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xr:revisionPtr revIDLastSave="0" documentId="13_ncr:1_{5109CC34-8310-40FF-BEC7-4EFBF17E2711}" xr6:coauthVersionLast="47" xr6:coauthVersionMax="47" xr10:uidLastSave="{00000000-0000-0000-0000-000000000000}"/>
  <bookViews>
    <workbookView xWindow="-110" yWindow="-110" windowWidth="19420" windowHeight="10420" xr2:uid="{00000000-000D-0000-FFFF-FFFF00000000}"/>
  </bookViews>
  <sheets>
    <sheet name="Contents" sheetId="20" r:id="rId1"/>
    <sheet name="Qualitative-Enviromental risk" sheetId="64" r:id="rId2"/>
    <sheet name="Qualitative-Social risk" sheetId="65" r:id="rId3"/>
    <sheet name="Qualitative-Governance risk" sheetId="66" r:id="rId4"/>
  </sheets>
  <definedNames>
    <definedName name="ID" localSheetId="0" hidden="1">"8d082a08-a31b-4d8b-b241-62074d761cbc"</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53" uniqueCount="145">
  <si>
    <t>Back to contents page</t>
  </si>
  <si>
    <t>OTP Bank Nyrt. Disclosure</t>
  </si>
  <si>
    <t>ESG</t>
  </si>
  <si>
    <t>Bretus István</t>
  </si>
  <si>
    <t>Szőke Szabbolcs</t>
  </si>
  <si>
    <t>Jandácsik Ágnes</t>
  </si>
  <si>
    <t>Széchenyi Barbara</t>
  </si>
  <si>
    <t>Török György</t>
  </si>
  <si>
    <t>Berneczei Zsolt</t>
  </si>
  <si>
    <t>Monori Henrik</t>
  </si>
  <si>
    <t>Schlegl Ottó</t>
  </si>
  <si>
    <t>VHI</t>
  </si>
  <si>
    <t>THHEFO</t>
  </si>
  <si>
    <t>OPRISK</t>
  </si>
  <si>
    <t>MARKET RISK</t>
  </si>
  <si>
    <t>LHAK</t>
  </si>
  <si>
    <t>RGF</t>
  </si>
  <si>
    <t>HMF</t>
  </si>
  <si>
    <t>KMO</t>
  </si>
  <si>
    <t>Comment</t>
  </si>
  <si>
    <t>(a)</t>
  </si>
  <si>
    <t>The Group focuses on sustainability from three perspectives. As a responsible service provider, the Bank contributes to the increased sustainability of the financial sector that is key to a well-functioning society by creating sustainable business opportunities. In addition to economic considerations, ethical, social and environmental risks are incorporated into business decision making, business development and all other related operations. Impacts of environmental risks are taken into consideration in the major risk management policies (credit, operational, market etc.), for more information of ESG risk frameworks please see point (j). As a responsible employer, OTP adopts active ESG management practices in its governance model and is committed to strengthen its activity in employee well-being and development, inclusion, diversity and employee engagement. As responsible social actor, OTP Group is setting ambitious goals in terms of its own operations, including the reduction of its own GHG emissions. OTP takes active steps to retain and improve its position as responsible actor through product responsibility and donations, creating shared value that is both measurable and makes recognizable contribution to society and Sustainable Development Goals (SDGs).</t>
  </si>
  <si>
    <t>Checking</t>
  </si>
  <si>
    <t>(b)</t>
  </si>
  <si>
    <t>(c)</t>
  </si>
  <si>
    <t xml:space="preserve">In relation to investment funds and investment services, sustainability efforts are determined by strong legal requirements. Three of OTP Group's own funds have environmental and/or social characteristics, so according to the classification of the SFDR, they are products in accordance with Article 8.
The goal of the OTP's Climate Change Equity Fund is to select those stocks that can be potential winners and losers of the global adaptation process related to climate change. The final portfolio must consist of at least 50 percent of stocks that, in addition to the fact that they contribute to the preservation of the planet Earth with their activities, also have a good ESG rating. OTP Fund Management plans to make the fund compliant with Article 9 of the SFDR.
For several years, OTP has been promoting the OTP Climate Change Equity Fund with PR appearances, drawing attention to responsible investments. In the case of the Omega Fund of Funds, the goal is for funds classified as SFDR Article 8 or 9 to achieve a weight of at least 70 percent in the Fund. Here the final portfolio must consist of at least 50 percent of stocks that also have a good ESG rating. These two ESG funds do not invest in tobacco business, defense and gambling sectors.
In 2023, in the context of the discretional portfolio management service, in addition to the controversial weapons that was already in place, we extended the exclusion rules defined as a percentage limit to include the MSCI Overall Flag indicator. The Overall Flag is a general indicator to assess the overall sustainability performance (environmental, social or governance controversial issues) of a company or investment fund. For this service, we also apply so-called cumulative risk limits in relation to ESG. Portfolio managers are building portfolios with a low aggregate weighting of the elements with the worst sustainability ratings, i.e. CCC, B and BB on the MSCI 7-point scale.
</t>
  </si>
  <si>
    <t>(d)</t>
  </si>
  <si>
    <t>OTP Group developped its green financing tools and processes considering international best practices, implementing well recognized principles, including LMA Green Loan Principles and ICMA Green Bond Principles and applying its green definitions based on the EU Taxonomy and CBI Climate Bonds Taxonomy. Green definitions used by the National Bank of Hungary (MNB) – which are mainly based on EU Taxonomy substantial contribution – are also included. This approach is in line with current market practice and compatible with supervisory expectations. These are the core foundations when providing green loans for corporate and retail customers or issuing green bonds.</t>
  </si>
  <si>
    <t>Esg Due Dilligence kérdőív</t>
  </si>
  <si>
    <t>(e)</t>
  </si>
  <si>
    <t>The Bank's Management Committee launched the Bank's ESG Program in November 2020, in which all ESG-related areas of the Bank actively participated. The Program had steering and operational committees. The ESG steering committee regularly reported on the activities of the Program and the results achieved to the Bank's management bodies. In 2021, the conceptual proposal was made based on the  National Bank of Hungary "Green Recommendation" 5/2021 (IV.15) for the establishment of the functional units of  the Bank's permanent ESG organization-  the ESG Committee, the ESG Subcommittee, and the ESG control function-  which proposal was discussed and unanimously approved by both  the Management Committee and the Board. The bank's ESG organization was established in December 2021 by decision of the Board of Directors. The organization has several levels: the main decision-maker is the Board of Directors, which is supported by the ESG Committee. The ESG Committee and the ESG Subcommittee were included in the Organizational and Operational Regulations as standing committees, and the tasks, responsibilities, and reporting obligations of the relevant organizational units and specialist areas were defined. The task of the ESG Committee is to define the ESG strategy, plans and policy of the Bank and the banking group. The ESG Committee reviews all ESG-related submissions submitted to the management board in advance. The ESG Subcommittee is the ESG Committee's permanent decision-making forum, and performs coordination, negotiation and implementation tasks as part of its professional support work. TThe ESG Committee is responsible for identifying ESG risks, formulating strategy, plans and policies, setting targets and performance objectives and evaluating them, together with the relevant business areas, in order to define and manage climate and environmental risks, social and governance risks, and to assess their consequences and thus contribute to the ESG responsibilities of the Board of Directors.</t>
  </si>
  <si>
    <t>Berneczei Zsolt
(Sovány Csongor)</t>
  </si>
  <si>
    <t>Review</t>
  </si>
  <si>
    <t>(f)</t>
  </si>
  <si>
    <t xml:space="preserve">OTP introduced ESG-related KPI-s in the remuneration policy in 2022, then amended it in 2023: the performance-related earnings indicators include the combined ESG - CSR qualitative indicator, which is relevant for the CEO, Deputy CEO-s, Divisional Heads, Head of Green Program Directorate, Regional Heads and CEOs of subsidiary banks of the parent bank; futhermore, annual quantitative KPIs are set for the Managing Directors of the Hungarian business areas.
</t>
  </si>
  <si>
    <t>(g)</t>
  </si>
  <si>
    <t>The Bank annually undertakes a climate changes stress test that assess short-term and long-term exposures of the Group to physical and transition risks related to climate change. This assessment is presented to / approved by the Management Committee as part of the annual ICAAP assessment.</t>
  </si>
  <si>
    <t>Szőke Szabolcs</t>
  </si>
  <si>
    <t>(h)</t>
  </si>
  <si>
    <t>The integration of the environmental risks into internal reporting framework and structure is under development in the bank. According to the current practice we report on the integration of ESG factors into the risk management framework semi-annually to the ESG Committee while the composition of the portfolio related primarily to E&amp;S risks is reported to the management quarterly.</t>
  </si>
  <si>
    <t>(i)</t>
  </si>
  <si>
    <t>Environmental risk-related objectives are part of the Risk Appetite Statement limits, which make one of the KPIs of the top management for corporate and risk at the parent bank, while in subsidiaries the one of CEOs and CROs.</t>
  </si>
  <si>
    <t>HSZI</t>
  </si>
  <si>
    <t>Fülöpné Sápi Bernadett</t>
  </si>
  <si>
    <t>(j)</t>
  </si>
  <si>
    <t>Environmental factors and risks are considered as the most important elements of ESG factors / risks. OTP Group approaches ESG risks and ESG factors in a holistic view embedding them into the risk management frameworks of the main risk types, i.e. the ESG risk is not treated as a stand-alone risk type. The management of ESG risks is incorporated in the different levels of the Risk Ecosystem within OTP Group: OTP Group Risk Strategy, Group Risk Appetite Statement, risk management frameworks of the different risk types and the Operative Lending Limits and Principles. The Group Risk Strategy for 2023-2025 includes a dedicated ESG Program with a goal to implement ESG factors into the risk management processes and strengthening ESG risk awareness in the risk organisation. Basically ESG factors and related risks are managed through processes and controls, however the Bank applies certain risk appetite and tolerance limits as well. Concerning risk limits OTP Group follows a gradual approach in line with the regulatory expectations as well as with the ESG awareness of the local economy.
The improvement of OTP Group's ESG Risk Management Framework is continuous, the main initiatives are:
* Improving the ESG risk management framework  (considering broader client specific information, physical risks, extension to mortgage portfolio. )
* Regular internal ESG portfolio reporting on Group level
* ESG factors in collateral appraisals 
* Setting and follow-up of ESG credit risk related limits and guidelines in Operative Lending Limits and Principles (OLLP)
* ESG limit in trading book activities was set and reviewed.
* ESG parameters taken into account in the process of reviewing the pre-settlement limit weights and the margin requirements for clients' OTC derivatives.
* Evaluation of ESG aspects in collateral handling and enforcement linked to Global Markets activities.
* ESG in operational risk: continuous ESG loss data collection; group level ESG risk tolerance was set up, risk and control self-assessment, business impact analysis, scenario analysis.
In order to improve ESG Risk awareness, ESG risk related trainings were launched: OTP Risk Academy and specific ESG course for the top managers. All-employee ESG training has been lauched.</t>
  </si>
  <si>
    <t>(k)</t>
  </si>
  <si>
    <t>Definitions, methodologies and the types of tools and analyses applied are varying across the portfolios and assets in scope (e.g. non-retail lending, trading portfolio, business operations, commercial and residential real estate etc.) OTP Group implemented  internationally recognized methods as well as in-house developed solutions in its risk management practice. Concerning credit risk aspects of ESG risk assessment, OTP Group applies the "exposure method" in the non-retail portfolio. The risk assessment process is designed using  the respective EBRD guidelines as a basis however adjusted to the operating environment and the risk appetite of the Group. Concerning the mitigation of environmental risks through the green lending, OTP established its own Green Loan Framework using the EU taxonomy and the taxonomy of the Climate Bond Initiative (CBI). The EU taxonomy and the SFDR were the prevailing sources of the integration of the ESG aspects including the climate and environmental factors into the operational risk management framework. The applied methods and tools have been developed considering the best practices of ORX Association. 
Regarding climate and environmental factors in market risk management, various inputs are incorporated into the trading book stress-test procedures to determine shifts equity / commodity prices and yield curves in the climate disaster scenarios. For the equity and commodity stress shifts NGFS estimations are used while for determining the yield curves stress shifts we took into consideration the late action scenario of the Bank of England. Shocks of corporate spreads were also calculated from Bank of England data.</t>
  </si>
  <si>
    <t>(l)</t>
  </si>
  <si>
    <t>(m)</t>
  </si>
  <si>
    <t xml:space="preserve">OTP Groups applies an ESG Exclusion List in the non-retail loan origination process which defines activities and behaviours whose controversial nature and impact make them incompatible with OTP Group’s values for safeguarding human rights and promoting sustainable development. There are several items on the exclusion list that are linked to the protection of biodiversity and the environment. A specific portfolio limit has also been set in the Hungarian operation for the new exposures classified as high ESG risk.
On the other hand OTP group is also active in green lending, aiming to achieve a green loan stock amounting to HUF 1500 billion. The main principles of the Green Loan Framework are: use of proceeds, steps of evaluation and selection, management of these proceeds and the reporting. These principles ensure positive sustainability impact of loans. 
</t>
  </si>
  <si>
    <t>(n)</t>
  </si>
  <si>
    <t>OTP Group's annnual climate change stress test assess the Group's short-term and long-term exposure to climate change related physical and transition risks. Our long-term, strategic assessment covers general credit risk resulting from transition and physical risks. Based on the outcome of the strategic, long-term assessment, our short-term assessment focuses on climate change related transition risk with regard to credit risk of the Group's corporate portfolio, market risk related to the trading book and reputational risk.</t>
  </si>
  <si>
    <t>(o)</t>
  </si>
  <si>
    <t>Our long-term, strategic assessment shows that OTP Group has an exposure to climate change related physical risk on the long run which is more or less the same as that of an average euzone bank. However, OTP Group's exposure to climate change related transition risk is somewhat above that of the average of eurozone banks as countries, in which the Group is active, tend to have a more carbon intensive economy than the eurozone. Our short-term (3-years) NACE-industry level credit risk model shows that OTP Group's annual loan losses would be on average by 9,5% higher if a particular stress scenario would occur due to specific transition risk related reasons compared to an economic trajectory that is equally severe but occurs due to reasons other than climate change related transition risk. Such additional losses could be absorbed by the Group's revenue and capital generating capacity. Also, the Group's exposure to transition risk induced market and operational risk losses are moderate compared to the Group's capital position and profitability.</t>
  </si>
  <si>
    <t>(p)</t>
  </si>
  <si>
    <t xml:space="preserve">The Group and its clients are facing significant challenges regarding data. Concerning credit risk management there are heavy data requirements for the customer due diligence, assessing the physical risks associated with exposures and for the bottom-up stress testing needs as well and the majority of the data are not collected yet and are not available in public or closed databases. To close the data gaps significant efforts are needed on different levels (client / Bank / industrial associations etc). Clients' ability (especially in the MSE segment) to fill in extensive questionnaires is limited since many of these data are not even calculated yet by them. Country specific differences also exist mirroring the imbalanced ESG awareness of the emerging Eastern European markets. The development of the disclosure obligations in the EU countries are expected to improve the availability of the ESG data of the clients, first for large companies and gradually expanding the scope of those involved. </t>
  </si>
  <si>
    <t>(q)</t>
  </si>
  <si>
    <t xml:space="preserve">The applied limits vary across the different risk types and the respective procedures.
Concerning credit risk the group applies limits linked to the non-retail ESG risk management process. A group level limit has been set with regard to the ESG Exclusion List while in the Hungarian operation a quantitative limit has been established for the new high ESG risk exposures. 
The ESG operational risk tolerance means determining the maximum ESG operational risk exposure the Bank considers acceptable. Based on the loss amounts that can be linked to ESG risk collected during the operational risk management process, a group-level limit is established, which is reviewed annually.
Regarding the market risk the Bank set a trading position limit based on ESG ratings in the OTP and Group-Level Trading Market Risk Management Regulation market risk regulation, subject to which traders of respective unites may take positions, held for non-market-making purposes, in non-sovereign trading debt and equity securities. OTP uses MSCI sustainability rating for that purpose.  </t>
  </si>
  <si>
    <t>(r)</t>
  </si>
  <si>
    <t xml:space="preserve">The bank considers environmental risks within the credit risk relevant per default mainly due to the potential exposure of the collaterals to acute or chronic physical threats (such as property damage due to severe weathers, watershortage and droughts in agriculture etc.), potential new capital expenditure due to transition risk. In operational risk the business continuity may be impacted by severe weather conditions, reputational risk due to failure to adapt to the constantly increasing reguatory and supervisory ESG requirements. </t>
  </si>
  <si>
    <t xml:space="preserve">The strategy rests on the following three pillars: responsible service provider, responsible employer and responsible social actor. Along with business opportunities, the strategy includes the management of the relevant risks, as well as social and corporate governance goals. The time horizon of the strategy covers the period until 2025: by that time, our objective is to implement the comprehensive ESG integration at Group level. https://www.otpgroup.info/sustainability/strategy; https://www.otpgroup.info/static/sw/file/OTPGroup_ESG_approach.pdf </t>
  </si>
  <si>
    <t>Strategic goals:                                                                                                                                                                                                                Responsible service provider
• green products and solutions facilitating the green transition of the economy
• products and investment services to facilitate investments into the sustainable economy
• active ESG risk management                                                                                                                                                                   Responsible employer
• active ESG management practices in corporate governance
• strengthening employee well-being and development, diversity and employee engagement                       
Responsible social actor
• strongly reducing emissions from our own operation
• significant contribution to social objectives and SDGs through responsible products and services and through donations</t>
  </si>
  <si>
    <t>The Code of Ethics of OTP Bank Plc. and the OTP Group has been established to provide clear and unambiguous guidelines and expectations for the entire OTP Group and its related parties on ethical business conduct in order to protect the values of the OTP Group.
The personal scope of the Code of Ethics applies to OTP Group senior executives and persons employed by or having a legal relationship for the performance of work with members of the OTP Group.
https://www.otpbank.hu/static/portal/sw/file/OTP_EtikaiKodex_EN.pdf
The purpose of the Partner Code of Ethics is to provide clear and unambiguous guidelines and expectations for those who have a relationship with the OTP Group (e.g. suppliers, business partners and other
contractual partners) on ethical business conduct in order to protect the values of the OTP Group. As a general comment please note that suppliers have to familiarize themselves with the provisions of the Partner Code of Ethics and to acknowledge that it is binding on them and their subcontractors during the performance of their contractual relationship with the Bank.
https://www.otpbank.hu/static/portal/sw/file/OTP_Partneri_EtikaiKodex_EN.pdf
As regards points (ii) and (iii) the Bank's Supplier pre-qualification questionnaire has questions in that respect.</t>
  </si>
  <si>
    <t>(ii)</t>
  </si>
  <si>
    <t>(iii)</t>
  </si>
  <si>
    <t>(iv)</t>
  </si>
  <si>
    <t>In its Sustainability Report, OTP Bank Nyrt. reports on its environmental and social impacts and proposes measures to further increase positive impacts and further reduce negative impacts.
The Code of Ethics of OTP Bank Plc. and the OTP Group contains the values held by the OTP Group and, in order to protect them, formulates clear and unambiguous guidelines and expectations for ethical business behaviour, thus influencing the social impact of the Bank's operations. The Code of Ethics is in line with the governing international documents.
With the approval of the Board of Directors, the Sustainability Report is presented to the General Meeting, which decides on its acceptance. The ESG Committee discusses ESG topics that also affect the Sustainability Report, including the dual materiality analysis according to the CSRD, the OTP Group's financial awareness strategy, the designation of environmental and social impact areas undertaken by joining the UN Principles for Responsible Banking and the defining of action plans, and the ESG Committee is responsible for the fulfilment of commitments and their follow-up.</t>
  </si>
  <si>
    <t>The Ethics Committee of OTP Bank Nyrt. meets every six months, and the ESG Committee meets every quarter.</t>
  </si>
  <si>
    <t>Currently, social risks are not explicitly mentioned in our remuneration-related regulatory documents, but we are considering their explicit inclusion.</t>
  </si>
  <si>
    <t>The bank requires in the non-retail lending its customers to comply with the prevailing regulations related to labor law, work and safety regulations etc.</t>
  </si>
  <si>
    <t xml:space="preserve">Within the loan origination process of non-retail exposures the bank requires their clients  not to pursue activities that are on the ESG Exclusion list. The Bank is currently revising its ESG Due Diligence practices, which may also lead to a broader coverage of social risks related information.  </t>
  </si>
  <si>
    <t>Concerning the non-retail loan origination process the ESG Exclusion list is applicable which was established on the basis of both environmental and social factors.</t>
  </si>
  <si>
    <t>The social risks can be transmitted to credit and / or reputational risks mainly through the violation of reflective regulations by the client (for example labor law, occupational health and safety regulations etc). It may cause a reputational risk for both the Bank and its client. Besides, it may result in arising of credit risk as a direct effect of deteriorating financial situation due to the infringement (for example due to authorities' fines, significantly increasing wage cost) or termination of the going concern status (e.g. due to revocation of operating license).</t>
  </si>
  <si>
    <t>https://www.otpbank.hu/static/portal/sw/file/ESG_Team_ENG.pdf;
https://www.otpgroup.info/static/sw/file/OTPGroup_ESG_approach.pdf</t>
  </si>
  <si>
    <t>CEO</t>
  </si>
  <si>
    <t>https://www.otpbank.hu/static/portal/sw/file/OTP_EtikaiKodex_EN.pdf
https://www.otpbank.hu/static/portal/sw/file/OTP_Partneri_EtikaiKodex_EN.pdf</t>
  </si>
  <si>
    <t>(v)</t>
  </si>
  <si>
    <t>(vi)</t>
  </si>
  <si>
    <t xml:space="preserve">In the non-retail lending process the governance performance of the clients is assessed through the ESG Due Diligence Questionnaire as part of the ESG Risk Assessment. Clients with total client limits exceeding the threshold specified in the Operative Lending Limits and Principles are subject to ESG Due Diligence should they have transactions falling in the pre-defined ESG risk categories. The questionnaire covers not only the governance factors but the “E” and “S” aspects as well. Beyond that the governance aspects listed in row “d” (i-vi) are not assessed systematically by the bank in the non-retail loan origination process. The Bank is currently revising its ESG DD practices, which may also lead to a broader coverage of governance related information.  
https://www.otpgroup.info/static/sw/file/Consistency_of_remuneration_policy_20210630.pdf; </t>
  </si>
  <si>
    <r>
      <t xml:space="preserve">OTP Group is aiming to be the regional leader in financing a fair and gradual transition to a lowcarbon economy and building a sustainable future through our responsible solutions. OTP plans to build a green credit portfolio of HUF 1,000 billion in the corporate segment and HUF 500 billion in the Retail segment by 2025. The Group also applies ESG limits across the different risk types which are monitored regularly, for the description of these see point (q.)
</t>
    </r>
    <r>
      <rPr>
        <b/>
        <sz val="8"/>
        <rFont val="Calibri"/>
        <family val="2"/>
        <scheme val="minor"/>
      </rPr>
      <t>The OTP Group will publish the first version of its decarbonisation plan for the financed portfolio as part of the first CSRD report. This version of the plan will include alignment metrics based on physical activity for those sectors and portfolio segments where reliable data quality is available. For sectors that have a high impact on emissions but where data from companies, databases are not available or of unreliable quality, the targeting will be based on estimated scope 1, 2 and 3 emissions. As the number of companies under CSRD reporting grows and the quantity and quality of data available increases, the decarbonisation plan will be continuously refined and updated.
The sectoral targets in the decarbonisation plan - which will initially be available for a limited number of sectors for the reasons outlined above - will serve as the basis for setting the risk limits, business targets, KPIs and KRIs for emission reduction criteria. The sectoral coverage and granularity of these limits and indicators will increase as data availability improves, and their expansion and revision will become a regular task for the Bank.</t>
    </r>
  </si>
  <si>
    <r>
      <t xml:space="preserve">In order to manage the credit risk aspects of the ESG risk  in the non-retail lending OTP Group has been applying its ESG Risk Management Framework since 2021. The framework consists of three main elements: (I.) the ESG Exlusion List, (II.) the Sectoral ESG Risk Heat Map and (III.) the ESG Risk Assessment. The ESG Exclusion list defines the activities which OTP Group will not directly engage in due to their controversial nature and impact. The Sectoral ESG Risk Heat Map lists the ESG risk classification of each economic activity included in the NACE classification. Sectoral ESG risk categories are assigned based on the environmental and social impact of the given industry. The ESG Risk Assessment is a sophisticated process to assign ESG risk categories on client and transaction level including client Due Diligence in certain cases. Different method is applied for leasing transactions where the underlying asset is engine driven, in those cases the ESG risk category is determined according to the estimated environmental impact of the engine (EURO engine standards) of the financed  asset. The elements of the ESG risk management framework are applied across the Banking Group. In 2023 the Bank updated the ESG Risk Management Framework and the most important change was the amendment (i.e. stricter approach) of the ESG risk categorisation of leasing transactions for motorised assets and introduction of  specific categorisation rules for trucks. The ESG credit risk management aspects are incorporated into the group level lending principles and rulebooks and implemented by the group members concerned. 
OTP Group follows a gradual approach concerning the ESG related risk limits, the Risk Appetite Statement and the group level Operative Lending Limits and Principles already contains such restrictions. The compliance with the Risk Appetite Statement and OLLP limits is monitored quarterly and monthly respectively. 
Environmental risks in operational risk management are incorporated in the operational risk management framework as follows: a) scenario analysis (sustainability risks are assessed in the “Climate change risk” scenario),  b) risk and control self assessment (RCSA):  evaluating ESG relevance of the identified risks, c) events recorded in the SAS loss database have to be accompanied with information on ESG relevance, d) ESG risk tolerance framework at group level
</t>
    </r>
    <r>
      <rPr>
        <b/>
        <sz val="8"/>
        <rFont val="Calibri"/>
        <family val="2"/>
        <scheme val="minor"/>
      </rPr>
      <t>The OTP Bank take into attention to the identification and management of ICT risks, and accordingly the risk of climate change is taken into account during the business impact analysis (BIA).</t>
    </r>
    <r>
      <rPr>
        <sz val="8"/>
        <rFont val="Calibri"/>
        <family val="2"/>
        <scheme val="minor"/>
      </rPr>
      <t xml:space="preserve">
Environmental factors in market risk management are incorporated in the market risk management framework as follows: a) climate disaster scenarios are incorporated into the trading book stress-test procedures, b) the Bank set a trading position limit based on ESG ratings, c) ESG considerations were also taken into account in the process of reviewing the pre-settlement limit weights and the margin requirements for clients' OTC derivatives and d) climate disaster scenarios (i.e., ESG stress tests) were extended with a portfolio of corporate bonds in the banking book.
The availability of energy certificates was assessed in the OTP group, and ESG risk categories were defined for residential properties used as collaterals. 
The environmental related factors of vehicle type collaterals are also assessed with the aim of incorporating these assets into ESG categories. 
The "sustainability rating" methodology used in the valuation of commercial real estate, developed by OTP Mortgage Bank Zrt. was published at group level to ensure a consistent approach across the group in the longer term.
OTP Group is continuously working on the development of the process of identifying and monitoring the activities, exposures and assets which are sensitive and vulnerable to environmental risks, significant room for improvement is identified concerning the physical risks.</t>
    </r>
  </si>
  <si>
    <t>Qualitative-Enviromental risk</t>
  </si>
  <si>
    <t>Qualitative-Social risk</t>
  </si>
  <si>
    <t>Qualitative-Governance risk</t>
  </si>
  <si>
    <t>Qualitative information on enviromental risk</t>
  </si>
  <si>
    <t>Qualitative enformation on social risk</t>
  </si>
  <si>
    <t>Qualitative information on governance risk</t>
  </si>
  <si>
    <t>1. table – Qualitative information on enviromental risk</t>
  </si>
  <si>
    <t>2. table – Qualitative information on social risk</t>
  </si>
  <si>
    <t>3. table – Qualitative information on governance risk</t>
  </si>
  <si>
    <t>In accordance with Article 449a of the CRR</t>
  </si>
  <si>
    <t>Row number</t>
  </si>
  <si>
    <t>Qualitative information - Free format</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Integration of short-, medium- and long-term effects of environmental factors and risks in the risk framework</t>
  </si>
  <si>
    <t>Definitions, methodologies and international standards on which the environmental risk management framework is based</t>
  </si>
  <si>
    <t>Processes to identify, measure and monitor activities and exposures (and collateral where applicable) sensitive to environmental risks, covering relevant transmission channels</t>
  </si>
  <si>
    <t>Activities, commitments and exposures contributing to mitigate environmental risks</t>
  </si>
  <si>
    <t>Implementation of tools for identification, measurement and management of environmental risks</t>
  </si>
  <si>
    <t>Results and outcome of the risk tools implemented and the estimated impact of environmental risk on capital and liquidity risk profile</t>
  </si>
  <si>
    <t>Data availability, quality and accuracy, and efforts to improve these aspects</t>
  </si>
  <si>
    <t>Description of limits to environmental risks (as drivers of prudential risks) that are set, and triggering escalation and exclusion in the case of breaching these limits</t>
  </si>
  <si>
    <t>Description of the link (transmission channels) between environmental risks with credit risk, liquidity and funding risk, market risk, operational risk and reputational risk in the risk management framewor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Customer protection and product responsibility</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r>
      <t xml:space="preserve">As explained in Table 1 (j-r) OTP Group approaches ESG risks and ESG factors in a holistic view embedding them into the risk management frameworks of the main risk types. Social risks are managed in the bank as integrated part of ESG risks. </t>
    </r>
    <r>
      <rPr>
        <b/>
        <sz val="8"/>
        <rFont val="Calibri"/>
        <family val="2"/>
        <scheme val="minor"/>
      </rPr>
      <t>In the non-retail ESG credit risk management social risk has been defined in accordance with the respective EBA guidelines, the non-retail ESG credit risk framework and assessment process is designed using  the respective EBRD guidelines as a basis however adjusted to the operating environment and the risk appetite of the Group.</t>
    </r>
  </si>
  <si>
    <r>
      <t>Social risks are incorporated in the ESG Exclusion List, in the Sectoral ESG Risk Heat Map and the E</t>
    </r>
    <r>
      <rPr>
        <b/>
        <sz val="8"/>
        <rFont val="Calibri"/>
        <family val="2"/>
        <scheme val="minor"/>
      </rPr>
      <t>SG Due Diligence questionnaire also covers social risk factors. However in general social risks</t>
    </r>
    <r>
      <rPr>
        <sz val="8"/>
        <rFont val="Calibri"/>
        <family val="2"/>
        <scheme val="minor"/>
      </rPr>
      <t xml:space="preserve"> are not identified separately for non-retail clients and exposures. 
In collateral management social risks are not identified for the time being.</t>
    </r>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Management of conflict of interest</t>
  </si>
  <si>
    <t>Internal communication on critical concerns</t>
  </si>
  <si>
    <t>Institution's integration in risk management arrangements the governance performance of their counterparties considering:</t>
  </si>
  <si>
    <t>30.06.2024</t>
  </si>
  <si>
    <t>The aim of this document is to correct the „Disclosure by institutions” document, which have been published on August 29 in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5" formatCode="_-* #,##0.00\ _F_t_-;\-* #,##0.00\ _F_t_-;_-* &quot;-&quot;??\ _F_t_-;_-@_-"/>
  </numFmts>
  <fonts count="22"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font>
    <font>
      <b/>
      <sz val="8"/>
      <name val="Arial"/>
      <family val="2"/>
      <charset val="238"/>
    </font>
    <font>
      <b/>
      <sz val="8"/>
      <color theme="1"/>
      <name val="Arial"/>
      <family val="2"/>
      <charset val="238"/>
    </font>
    <font>
      <sz val="8"/>
      <color theme="1"/>
      <name val="Arial"/>
      <family val="2"/>
      <charset val="238"/>
    </font>
    <font>
      <sz val="8"/>
      <name val="Arial"/>
      <family val="2"/>
      <charset val="238"/>
    </font>
    <font>
      <sz val="10"/>
      <color rgb="FF000000"/>
      <name val="Arial"/>
      <family val="2"/>
      <charset val="238"/>
    </font>
    <font>
      <u/>
      <sz val="11"/>
      <color theme="10"/>
      <name val="Calibri"/>
      <family val="2"/>
      <scheme val="minor"/>
    </font>
    <font>
      <b/>
      <sz val="10"/>
      <name val="Arial"/>
      <family val="2"/>
      <charset val="238"/>
    </font>
    <font>
      <b/>
      <sz val="16"/>
      <color indexed="21"/>
      <name val="Arial"/>
      <family val="2"/>
    </font>
    <font>
      <b/>
      <sz val="16"/>
      <color theme="9"/>
      <name val="Arial"/>
      <family val="2"/>
    </font>
    <font>
      <b/>
      <u/>
      <sz val="11"/>
      <name val="Calibri"/>
      <family val="2"/>
      <scheme val="minor"/>
    </font>
    <font>
      <sz val="11"/>
      <name val="Calibri"/>
      <family val="2"/>
      <scheme val="minor"/>
    </font>
    <font>
      <sz val="11"/>
      <color theme="0"/>
      <name val="Calibri"/>
      <family val="2"/>
      <scheme val="minor"/>
    </font>
    <font>
      <b/>
      <sz val="11"/>
      <name val="Calibri"/>
      <family val="2"/>
      <scheme val="minor"/>
    </font>
    <font>
      <sz val="8"/>
      <name val="Calibri"/>
      <family val="2"/>
      <scheme val="minor"/>
    </font>
    <font>
      <b/>
      <sz val="8"/>
      <name val="Calibri"/>
      <family val="2"/>
      <scheme val="minor"/>
    </font>
    <font>
      <sz val="8"/>
      <color theme="1"/>
      <name val="Calibri"/>
      <family val="2"/>
      <scheme val="minor"/>
    </font>
    <font>
      <b/>
      <sz val="8"/>
      <color theme="1"/>
      <name val="Calibri"/>
      <family val="2"/>
      <scheme val="minor"/>
    </font>
    <font>
      <sz val="8"/>
      <color theme="0"/>
      <name val="Calibri"/>
      <family val="2"/>
      <scheme val="minor"/>
    </font>
  </fonts>
  <fills count="13">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9" tint="-0.499984740745262"/>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3" tint="0.79998168889431442"/>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theme="9" tint="0.79998168889431442"/>
        <bgColor indexed="64"/>
      </patternFill>
    </fill>
    <fill>
      <patternFill patternType="solid">
        <fgColor theme="2" tint="-0.749992370372631"/>
        <bgColor indexed="64"/>
      </patternFill>
    </fill>
    <fill>
      <patternFill patternType="solid">
        <fgColor theme="6" tint="0.59999389629810485"/>
        <bgColor indexed="64"/>
      </patternFill>
    </fill>
  </fills>
  <borders count="50">
    <border>
      <left/>
      <right/>
      <top/>
      <bottom/>
      <diagonal/>
    </border>
    <border>
      <left/>
      <right/>
      <top style="medium">
        <color theme="9"/>
      </top>
      <bottom style="medium">
        <color theme="9"/>
      </bottom>
      <diagonal/>
    </border>
    <border>
      <left/>
      <right/>
      <top/>
      <bottom style="medium">
        <color theme="9"/>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medium">
        <color indexed="64"/>
      </left>
      <right style="thin">
        <color theme="0"/>
      </right>
      <top/>
      <bottom style="thin">
        <color theme="0"/>
      </bottom>
      <diagonal/>
    </border>
    <border>
      <left style="thin">
        <color theme="0"/>
      </left>
      <right style="thin">
        <color theme="0"/>
      </right>
      <top/>
      <bottom style="thin">
        <color theme="0"/>
      </bottom>
      <diagonal/>
    </border>
    <border>
      <left/>
      <right style="medium">
        <color indexed="64"/>
      </right>
      <top/>
      <bottom/>
      <diagonal/>
    </border>
    <border>
      <left style="medium">
        <color indexed="64"/>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medium">
        <color indexed="64"/>
      </left>
      <right/>
      <top/>
      <bottom/>
      <diagonal/>
    </border>
    <border>
      <left/>
      <right style="thin">
        <color indexed="64"/>
      </right>
      <top style="medium">
        <color indexed="64"/>
      </top>
      <bottom style="medium">
        <color indexed="64"/>
      </bottom>
      <diagonal/>
    </border>
    <border>
      <left style="thin">
        <color theme="0"/>
      </left>
      <right/>
      <top style="thin">
        <color theme="0"/>
      </top>
      <bottom style="thin">
        <color theme="0"/>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medium">
        <color indexed="64"/>
      </right>
      <top style="thin">
        <color theme="0"/>
      </top>
      <bottom style="thin">
        <color theme="0"/>
      </bottom>
      <diagonal/>
    </border>
    <border>
      <left style="medium">
        <color indexed="64"/>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style="thin">
        <color theme="0"/>
      </left>
      <right style="medium">
        <color indexed="64"/>
      </right>
      <top style="thin">
        <color theme="0"/>
      </top>
      <bottom style="medium">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bottom/>
      <diagonal/>
    </border>
  </borders>
  <cellStyleXfs count="9">
    <xf numFmtId="0" fontId="0" fillId="0" borderId="0"/>
    <xf numFmtId="0" fontId="3" fillId="0" borderId="0"/>
    <xf numFmtId="0" fontId="8" fillId="0" borderId="0">
      <alignment horizontal="left" vertical="center" wrapText="1"/>
    </xf>
    <xf numFmtId="0" fontId="9" fillId="0" borderId="0" applyNumberFormat="0" applyFill="0" applyBorder="0" applyAlignment="0" applyProtection="0"/>
    <xf numFmtId="0" fontId="2" fillId="0" borderId="0"/>
    <xf numFmtId="165" fontId="2" fillId="0" borderId="0" applyFont="0" applyFill="0" applyBorder="0" applyAlignment="0" applyProtection="0"/>
    <xf numFmtId="165" fontId="3" fillId="0" borderId="0" applyFont="0" applyFill="0" applyBorder="0" applyAlignment="0" applyProtection="0"/>
    <xf numFmtId="9" fontId="3" fillId="0" borderId="0" applyFont="0" applyFill="0" applyBorder="0" applyAlignment="0" applyProtection="0"/>
    <xf numFmtId="0" fontId="1" fillId="0" borderId="0"/>
  </cellStyleXfs>
  <cellXfs count="159">
    <xf numFmtId="0" fontId="0" fillId="0" borderId="0" xfId="0"/>
    <xf numFmtId="0" fontId="6" fillId="0" borderId="0" xfId="0" applyFont="1"/>
    <xf numFmtId="0" fontId="0" fillId="0" borderId="0" xfId="0" applyAlignment="1">
      <alignment horizontal="center"/>
    </xf>
    <xf numFmtId="0" fontId="0" fillId="0" borderId="0" xfId="0" applyFill="1"/>
    <xf numFmtId="0" fontId="9" fillId="2" borderId="0" xfId="3" applyNumberFormat="1" applyFill="1" applyBorder="1" applyAlignment="1" applyProtection="1">
      <alignment vertical="center"/>
    </xf>
    <xf numFmtId="0" fontId="7" fillId="0" borderId="0" xfId="0" applyFont="1"/>
    <xf numFmtId="0" fontId="11" fillId="0" borderId="0" xfId="0" applyFont="1" applyFill="1" applyBorder="1"/>
    <xf numFmtId="0" fontId="0" fillId="2" borderId="0" xfId="0" applyFill="1"/>
    <xf numFmtId="0" fontId="12" fillId="2" borderId="0" xfId="0" applyFont="1" applyFill="1" applyBorder="1"/>
    <xf numFmtId="0" fontId="5" fillId="0" borderId="0" xfId="0" applyFont="1" applyFill="1" applyAlignment="1">
      <alignment horizontal="left"/>
    </xf>
    <xf numFmtId="0" fontId="6" fillId="0" borderId="0" xfId="0" applyFont="1" applyFill="1"/>
    <xf numFmtId="0" fontId="6" fillId="2" borderId="0" xfId="0" applyFont="1" applyFill="1"/>
    <xf numFmtId="0" fontId="7" fillId="0" borderId="0" xfId="3" applyFont="1" applyFill="1" applyBorder="1"/>
    <xf numFmtId="0" fontId="7" fillId="2" borderId="0" xfId="0" applyFont="1" applyFill="1" applyBorder="1" applyAlignment="1">
      <alignment horizontal="center"/>
    </xf>
    <xf numFmtId="0" fontId="7" fillId="0" borderId="0" xfId="3" applyFont="1" applyFill="1" applyBorder="1" applyAlignment="1">
      <alignment horizontal="left"/>
    </xf>
    <xf numFmtId="0" fontId="7" fillId="0" borderId="2" xfId="3" applyFont="1" applyFill="1" applyBorder="1"/>
    <xf numFmtId="0" fontId="4" fillId="0" borderId="0" xfId="3" applyFont="1" applyFill="1" applyBorder="1"/>
    <xf numFmtId="0" fontId="13" fillId="0" borderId="0" xfId="0" applyFont="1" applyAlignment="1">
      <alignment horizontal="left"/>
    </xf>
    <xf numFmtId="0" fontId="0" fillId="0" borderId="0" xfId="0" applyAlignment="1">
      <alignment vertical="center"/>
    </xf>
    <xf numFmtId="0" fontId="16" fillId="12" borderId="6" xfId="0" applyFont="1" applyFill="1" applyBorder="1" applyAlignment="1">
      <alignment horizontal="center" vertical="center" wrapText="1"/>
    </xf>
    <xf numFmtId="0" fontId="0" fillId="0" borderId="15" xfId="0" applyBorder="1"/>
    <xf numFmtId="0" fontId="0" fillId="0" borderId="18" xfId="0" applyBorder="1"/>
    <xf numFmtId="0" fontId="0" fillId="0" borderId="21" xfId="0" applyBorder="1"/>
    <xf numFmtId="0" fontId="0" fillId="0" borderId="33" xfId="0" applyBorder="1"/>
    <xf numFmtId="0" fontId="14" fillId="0" borderId="6" xfId="0" applyFont="1" applyBorder="1"/>
    <xf numFmtId="0" fontId="0" fillId="0" borderId="38" xfId="0" applyBorder="1" applyAlignment="1">
      <alignment horizontal="center" vertical="center"/>
    </xf>
    <xf numFmtId="0" fontId="14" fillId="0" borderId="6" xfId="0" applyFont="1" applyBorder="1" applyAlignment="1">
      <alignment wrapText="1"/>
    </xf>
    <xf numFmtId="0" fontId="14" fillId="3" borderId="14" xfId="0" applyFont="1" applyFill="1" applyBorder="1"/>
    <xf numFmtId="0" fontId="17" fillId="0" borderId="6" xfId="0" applyFont="1" applyFill="1" applyBorder="1" applyAlignment="1">
      <alignment vertical="top" wrapText="1"/>
    </xf>
    <xf numFmtId="14" fontId="10" fillId="2" borderId="1" xfId="0" applyNumberFormat="1" applyFont="1" applyFill="1" applyBorder="1" applyAlignment="1">
      <alignment horizontal="center"/>
    </xf>
    <xf numFmtId="0" fontId="6" fillId="0" borderId="0" xfId="0" applyFont="1" applyAlignment="1">
      <alignment vertical="center" wrapText="1"/>
    </xf>
    <xf numFmtId="0" fontId="0" fillId="0" borderId="0" xfId="0" applyAlignment="1">
      <alignment vertical="center" wrapText="1"/>
    </xf>
    <xf numFmtId="0" fontId="15" fillId="4" borderId="34" xfId="0" applyFont="1" applyFill="1" applyBorder="1" applyAlignment="1">
      <alignment horizontal="center" vertical="center"/>
    </xf>
    <xf numFmtId="0" fontId="15" fillId="4" borderId="35" xfId="0" applyFont="1" applyFill="1" applyBorder="1" applyAlignment="1">
      <alignment horizontal="center" vertical="center"/>
    </xf>
    <xf numFmtId="0" fontId="15" fillId="4" borderId="36" xfId="0" applyFont="1" applyFill="1" applyBorder="1" applyAlignment="1">
      <alignment horizontal="center" vertical="center"/>
    </xf>
    <xf numFmtId="0" fontId="14" fillId="0" borderId="24" xfId="0" applyFont="1" applyBorder="1" applyAlignment="1">
      <alignment horizontal="left" vertical="center" wrapText="1"/>
    </xf>
    <xf numFmtId="0" fontId="14" fillId="0" borderId="49" xfId="0" applyFont="1" applyBorder="1" applyAlignment="1">
      <alignment horizontal="left" vertical="center"/>
    </xf>
    <xf numFmtId="0" fontId="14" fillId="0" borderId="44" xfId="0" applyFont="1" applyBorder="1" applyAlignment="1">
      <alignment horizontal="left" vertical="center"/>
    </xf>
    <xf numFmtId="0" fontId="14" fillId="0" borderId="14" xfId="0" applyFont="1" applyBorder="1" applyAlignment="1">
      <alignment horizontal="left" vertical="center" wrapText="1"/>
    </xf>
    <xf numFmtId="0" fontId="15" fillId="4" borderId="21" xfId="0" applyFont="1" applyFill="1" applyBorder="1" applyAlignment="1">
      <alignment horizontal="left" vertical="center"/>
    </xf>
    <xf numFmtId="0" fontId="15" fillId="4" borderId="47" xfId="0" applyFont="1" applyFill="1" applyBorder="1" applyAlignment="1">
      <alignment horizontal="left" vertical="center"/>
    </xf>
    <xf numFmtId="0" fontId="15" fillId="4" borderId="0" xfId="0" applyFont="1" applyFill="1" applyAlignment="1">
      <alignment horizontal="left" vertical="center"/>
    </xf>
    <xf numFmtId="0" fontId="15" fillId="4" borderId="30" xfId="0" applyFont="1" applyFill="1" applyBorder="1" applyAlignment="1">
      <alignment horizontal="left" vertical="center"/>
    </xf>
    <xf numFmtId="0" fontId="15" fillId="4" borderId="18" xfId="0" applyFont="1" applyFill="1" applyBorder="1" applyAlignment="1">
      <alignment horizontal="left" vertical="center"/>
    </xf>
    <xf numFmtId="0" fontId="15" fillId="4" borderId="48" xfId="0" applyFont="1" applyFill="1" applyBorder="1" applyAlignment="1">
      <alignment horizontal="left" vertical="center"/>
    </xf>
    <xf numFmtId="0" fontId="17" fillId="0" borderId="0" xfId="0" applyFont="1"/>
    <xf numFmtId="0" fontId="17" fillId="0" borderId="0" xfId="0" applyFont="1" applyFill="1"/>
    <xf numFmtId="0" fontId="19" fillId="0" borderId="0" xfId="0" applyFont="1"/>
    <xf numFmtId="0" fontId="19" fillId="0" borderId="0" xfId="0" applyFont="1" applyAlignment="1">
      <alignment vertical="center"/>
    </xf>
    <xf numFmtId="0" fontId="17" fillId="0" borderId="0" xfId="0" applyFont="1" applyFill="1" applyAlignment="1">
      <alignment horizontal="center"/>
    </xf>
    <xf numFmtId="0" fontId="20" fillId="0" borderId="3" xfId="0" applyFont="1" applyBorder="1" applyAlignment="1">
      <alignment horizontal="center"/>
    </xf>
    <xf numFmtId="0" fontId="20" fillId="0" borderId="4" xfId="0" applyFont="1" applyBorder="1" applyAlignment="1">
      <alignment horizontal="center"/>
    </xf>
    <xf numFmtId="0" fontId="20" fillId="0" borderId="5" xfId="0" applyFont="1" applyBorder="1" applyAlignment="1">
      <alignment horizontal="center"/>
    </xf>
    <xf numFmtId="0" fontId="19" fillId="0" borderId="6" xfId="0" applyFont="1" applyBorder="1" applyAlignment="1">
      <alignment horizontal="center" vertical="center" wrapText="1"/>
    </xf>
    <xf numFmtId="0" fontId="19" fillId="0" borderId="6" xfId="0" applyFont="1" applyBorder="1" applyAlignment="1">
      <alignment horizontal="center" vertical="center" wrapText="1"/>
    </xf>
    <xf numFmtId="0" fontId="21" fillId="4" borderId="7" xfId="0" applyFont="1" applyFill="1" applyBorder="1" applyAlignment="1">
      <alignment horizontal="center" vertical="center"/>
    </xf>
    <xf numFmtId="0" fontId="21" fillId="4" borderId="8" xfId="0" applyFont="1" applyFill="1" applyBorder="1" applyAlignment="1">
      <alignment horizontal="center" vertical="center"/>
    </xf>
    <xf numFmtId="0" fontId="19" fillId="5" borderId="8" xfId="0" applyFont="1" applyFill="1" applyBorder="1" applyAlignment="1">
      <alignment horizontal="center" vertical="center"/>
    </xf>
    <xf numFmtId="0" fontId="19" fillId="6" borderId="8" xfId="0" applyFont="1" applyFill="1" applyBorder="1" applyAlignment="1">
      <alignment horizontal="center" vertical="center"/>
    </xf>
    <xf numFmtId="0" fontId="19" fillId="7" borderId="8" xfId="0" applyFont="1" applyFill="1" applyBorder="1" applyAlignment="1">
      <alignment horizontal="center" vertical="center"/>
    </xf>
    <xf numFmtId="0" fontId="19" fillId="8" borderId="8" xfId="0" applyFont="1" applyFill="1" applyBorder="1" applyAlignment="1">
      <alignment horizontal="center" vertical="center"/>
    </xf>
    <xf numFmtId="0" fontId="19" fillId="9" borderId="8" xfId="0" applyFont="1" applyFill="1" applyBorder="1" applyAlignment="1">
      <alignment horizontal="center" vertical="center"/>
    </xf>
    <xf numFmtId="0" fontId="19" fillId="10" borderId="8" xfId="0" applyFont="1" applyFill="1" applyBorder="1" applyAlignment="1">
      <alignment horizontal="center" vertical="center"/>
    </xf>
    <xf numFmtId="0" fontId="19" fillId="10" borderId="9" xfId="0" applyFont="1" applyFill="1" applyBorder="1" applyAlignment="1">
      <alignment horizontal="center" vertical="center"/>
    </xf>
    <xf numFmtId="0" fontId="21" fillId="11" borderId="10" xfId="0" applyFont="1" applyFill="1" applyBorder="1" applyAlignment="1">
      <alignment horizontal="center" vertical="center"/>
    </xf>
    <xf numFmtId="0" fontId="21" fillId="11" borderId="11" xfId="0" applyFont="1" applyFill="1" applyBorder="1" applyAlignment="1">
      <alignment horizontal="center" vertical="center"/>
    </xf>
    <xf numFmtId="0" fontId="21" fillId="11" borderId="12" xfId="0" applyFont="1" applyFill="1" applyBorder="1" applyAlignment="1">
      <alignment horizontal="center" vertical="center"/>
    </xf>
    <xf numFmtId="0" fontId="19" fillId="0" borderId="13" xfId="0" applyFont="1" applyBorder="1" applyAlignment="1">
      <alignment horizontal="center" vertical="center"/>
    </xf>
    <xf numFmtId="0" fontId="19" fillId="0" borderId="14" xfId="0" applyFont="1" applyBorder="1" applyAlignment="1">
      <alignment horizontal="center" vertical="center"/>
    </xf>
    <xf numFmtId="0" fontId="17" fillId="3" borderId="6" xfId="0" applyFont="1" applyFill="1" applyBorder="1" applyAlignment="1">
      <alignment horizontal="center" vertical="center"/>
    </xf>
    <xf numFmtId="0" fontId="18" fillId="12" borderId="6" xfId="0" applyFont="1" applyFill="1" applyBorder="1" applyAlignment="1">
      <alignment horizontal="center" vertical="center" wrapText="1"/>
    </xf>
    <xf numFmtId="0" fontId="18" fillId="0" borderId="6" xfId="0" applyFont="1" applyFill="1" applyBorder="1" applyAlignment="1">
      <alignment horizontal="center" vertical="center" wrapText="1"/>
    </xf>
    <xf numFmtId="0" fontId="19" fillId="3" borderId="3" xfId="0" applyFont="1" applyFill="1" applyBorder="1" applyAlignment="1">
      <alignment horizontal="center"/>
    </xf>
    <xf numFmtId="0" fontId="19" fillId="3" borderId="4" xfId="0" applyFont="1" applyFill="1" applyBorder="1" applyAlignment="1">
      <alignment horizontal="center"/>
    </xf>
    <xf numFmtId="0" fontId="19" fillId="3" borderId="5" xfId="0" applyFont="1" applyFill="1" applyBorder="1" applyAlignment="1">
      <alignment horizontal="center"/>
    </xf>
    <xf numFmtId="0" fontId="19" fillId="0" borderId="15" xfId="0" applyFont="1" applyBorder="1"/>
    <xf numFmtId="0" fontId="17" fillId="0" borderId="6" xfId="0" applyFont="1" applyBorder="1" applyAlignment="1">
      <alignment horizontal="center" vertical="center"/>
    </xf>
    <xf numFmtId="0" fontId="17" fillId="0" borderId="6" xfId="0" applyFont="1" applyBorder="1" applyAlignment="1">
      <alignment horizontal="justify" vertical="center" wrapText="1"/>
    </xf>
    <xf numFmtId="0" fontId="21" fillId="4" borderId="16" xfId="0" applyFont="1" applyFill="1" applyBorder="1" applyAlignment="1">
      <alignment horizontal="left" vertical="center"/>
    </xf>
    <xf numFmtId="0" fontId="21" fillId="4" borderId="17" xfId="0" applyFont="1" applyFill="1" applyBorder="1" applyAlignment="1">
      <alignment horizontal="left" vertical="center"/>
    </xf>
    <xf numFmtId="0" fontId="19" fillId="0" borderId="18" xfId="0" applyFont="1" applyBorder="1"/>
    <xf numFmtId="0" fontId="21" fillId="4" borderId="19" xfId="0" applyFont="1" applyFill="1" applyBorder="1" applyAlignment="1">
      <alignment horizontal="left" vertical="center"/>
    </xf>
    <xf numFmtId="0" fontId="21" fillId="4" borderId="20" xfId="0" applyFont="1" applyFill="1" applyBorder="1" applyAlignment="1">
      <alignment horizontal="left" vertical="center"/>
    </xf>
    <xf numFmtId="0" fontId="19" fillId="0" borderId="21" xfId="0" applyFont="1" applyBorder="1"/>
    <xf numFmtId="0" fontId="19" fillId="12" borderId="6" xfId="0" applyFont="1" applyFill="1" applyBorder="1" applyAlignment="1">
      <alignment horizontal="center" vertical="center" wrapText="1"/>
    </xf>
    <xf numFmtId="0" fontId="17" fillId="0" borderId="6" xfId="0" applyFont="1" applyBorder="1" applyAlignment="1">
      <alignment horizontal="center" vertical="center" wrapText="1"/>
    </xf>
    <xf numFmtId="0" fontId="19" fillId="9" borderId="6" xfId="0" applyFont="1" applyFill="1" applyBorder="1" applyAlignment="1">
      <alignment vertical="center"/>
    </xf>
    <xf numFmtId="0" fontId="19" fillId="9" borderId="6" xfId="0" applyFont="1" applyFill="1" applyBorder="1" applyAlignment="1">
      <alignment vertical="center" wrapText="1"/>
    </xf>
    <xf numFmtId="0" fontId="19" fillId="5" borderId="6" xfId="0" applyFont="1" applyFill="1" applyBorder="1" applyAlignment="1">
      <alignment vertical="center"/>
    </xf>
    <xf numFmtId="0" fontId="19" fillId="0" borderId="0" xfId="0" applyFont="1" applyAlignment="1">
      <alignment vertical="center" wrapText="1"/>
    </xf>
    <xf numFmtId="0" fontId="19" fillId="0" borderId="0" xfId="0" applyFont="1" applyAlignment="1">
      <alignment horizontal="left" vertical="center"/>
    </xf>
    <xf numFmtId="0" fontId="21" fillId="0" borderId="0" xfId="0" applyFont="1" applyAlignment="1">
      <alignment horizontal="left" vertical="center"/>
    </xf>
    <xf numFmtId="0" fontId="21" fillId="0" borderId="18" xfId="0" applyFont="1" applyBorder="1" applyAlignment="1">
      <alignment horizontal="left" vertical="center"/>
    </xf>
    <xf numFmtId="0" fontId="21" fillId="0" borderId="19" xfId="0" applyFont="1" applyBorder="1" applyAlignment="1">
      <alignment horizontal="left" vertical="center"/>
    </xf>
    <xf numFmtId="0" fontId="21" fillId="0" borderId="20" xfId="0" applyFont="1" applyBorder="1" applyAlignment="1">
      <alignment horizontal="left" vertical="center"/>
    </xf>
    <xf numFmtId="0" fontId="19" fillId="0" borderId="22" xfId="0" applyFont="1" applyBorder="1" applyAlignment="1">
      <alignment horizontal="left" vertical="center"/>
    </xf>
    <xf numFmtId="0" fontId="18" fillId="3" borderId="6" xfId="0" applyFont="1" applyFill="1" applyBorder="1" applyAlignment="1">
      <alignment horizontal="center" vertical="center" wrapText="1"/>
    </xf>
    <xf numFmtId="0" fontId="21" fillId="4" borderId="23" xfId="0" applyFont="1" applyFill="1" applyBorder="1" applyAlignment="1">
      <alignment horizontal="left" vertical="center"/>
    </xf>
    <xf numFmtId="0" fontId="19" fillId="5" borderId="24" xfId="0" applyFont="1" applyFill="1" applyBorder="1" applyAlignment="1">
      <alignment vertical="center"/>
    </xf>
    <xf numFmtId="0" fontId="19" fillId="6" borderId="24" xfId="0" applyFont="1" applyFill="1" applyBorder="1" applyAlignment="1">
      <alignment vertical="center"/>
    </xf>
    <xf numFmtId="0" fontId="19" fillId="7" borderId="24" xfId="0" applyFont="1" applyFill="1" applyBorder="1" applyAlignment="1">
      <alignment vertical="center"/>
    </xf>
    <xf numFmtId="0" fontId="19" fillId="9" borderId="24" xfId="0" applyFont="1" applyFill="1" applyBorder="1" applyAlignment="1">
      <alignment vertical="center"/>
    </xf>
    <xf numFmtId="0" fontId="19" fillId="9" borderId="24" xfId="0" applyFont="1" applyFill="1" applyBorder="1" applyAlignment="1">
      <alignment vertical="center" wrapText="1"/>
    </xf>
    <xf numFmtId="0" fontId="19" fillId="10" borderId="6" xfId="0" applyFont="1" applyFill="1" applyBorder="1" applyAlignment="1">
      <alignment horizontal="left" vertical="center"/>
    </xf>
    <xf numFmtId="0" fontId="19" fillId="10" borderId="25" xfId="0" applyFont="1" applyFill="1" applyBorder="1" applyAlignment="1">
      <alignment horizontal="left" vertical="center"/>
    </xf>
    <xf numFmtId="0" fontId="21" fillId="11" borderId="20" xfId="0" applyFont="1" applyFill="1" applyBorder="1" applyAlignment="1">
      <alignment horizontal="left" vertical="center"/>
    </xf>
    <xf numFmtId="0" fontId="21" fillId="11" borderId="26" xfId="0" applyFont="1" applyFill="1" applyBorder="1" applyAlignment="1">
      <alignment horizontal="left" vertical="center"/>
    </xf>
    <xf numFmtId="0" fontId="19" fillId="6" borderId="6" xfId="0" applyFont="1" applyFill="1" applyBorder="1" applyAlignment="1">
      <alignment vertical="center"/>
    </xf>
    <xf numFmtId="0" fontId="19" fillId="7" borderId="6" xfId="0" applyFont="1" applyFill="1" applyBorder="1" applyAlignment="1">
      <alignment vertical="center"/>
    </xf>
    <xf numFmtId="0" fontId="19" fillId="8" borderId="6" xfId="0" applyFont="1" applyFill="1" applyBorder="1" applyAlignment="1">
      <alignment vertical="center"/>
    </xf>
    <xf numFmtId="0" fontId="19" fillId="6" borderId="25" xfId="0" applyFont="1" applyFill="1" applyBorder="1" applyAlignment="1">
      <alignment vertical="center"/>
    </xf>
    <xf numFmtId="0" fontId="21" fillId="4" borderId="27" xfId="0" applyFont="1" applyFill="1" applyBorder="1" applyAlignment="1">
      <alignment horizontal="left" vertical="center"/>
    </xf>
    <xf numFmtId="0" fontId="21" fillId="4" borderId="28" xfId="0" applyFont="1" applyFill="1" applyBorder="1" applyAlignment="1">
      <alignment horizontal="left" vertical="center"/>
    </xf>
    <xf numFmtId="0" fontId="19" fillId="5" borderId="29" xfId="0" applyFont="1" applyFill="1" applyBorder="1" applyAlignment="1">
      <alignment vertical="center"/>
    </xf>
    <xf numFmtId="0" fontId="19" fillId="6" borderId="29" xfId="0" applyFont="1" applyFill="1" applyBorder="1" applyAlignment="1">
      <alignment vertical="center"/>
    </xf>
    <xf numFmtId="0" fontId="19" fillId="7" borderId="29" xfId="0" applyFont="1" applyFill="1" applyBorder="1" applyAlignment="1">
      <alignment vertical="center"/>
    </xf>
    <xf numFmtId="0" fontId="19" fillId="0" borderId="30" xfId="0" applyFont="1" applyBorder="1"/>
    <xf numFmtId="0" fontId="21" fillId="11" borderId="28" xfId="0" applyFont="1" applyFill="1" applyBorder="1" applyAlignment="1">
      <alignment horizontal="left" vertical="center"/>
    </xf>
    <xf numFmtId="0" fontId="21" fillId="11" borderId="31" xfId="0" applyFont="1" applyFill="1" applyBorder="1" applyAlignment="1">
      <alignment horizontal="left" vertical="center"/>
    </xf>
    <xf numFmtId="0" fontId="19" fillId="0" borderId="32" xfId="0" applyFont="1" applyBorder="1"/>
    <xf numFmtId="0" fontId="19" fillId="0" borderId="33" xfId="0" applyFont="1" applyBorder="1"/>
    <xf numFmtId="0" fontId="17" fillId="0" borderId="6" xfId="0" applyFont="1" applyBorder="1" applyAlignment="1">
      <alignment horizontal="center" vertical="center" wrapText="1"/>
    </xf>
    <xf numFmtId="0" fontId="17" fillId="12" borderId="6" xfId="0" applyFont="1" applyFill="1" applyBorder="1" applyAlignment="1">
      <alignment horizontal="center" vertical="center"/>
    </xf>
    <xf numFmtId="0" fontId="21" fillId="4" borderId="34" xfId="0" applyFont="1" applyFill="1" applyBorder="1" applyAlignment="1">
      <alignment horizontal="center" vertical="center"/>
    </xf>
    <xf numFmtId="0" fontId="21" fillId="4" borderId="35" xfId="0" applyFont="1" applyFill="1" applyBorder="1" applyAlignment="1">
      <alignment horizontal="center" vertical="center"/>
    </xf>
    <xf numFmtId="0" fontId="21" fillId="4" borderId="36" xfId="0" applyFont="1" applyFill="1" applyBorder="1" applyAlignment="1">
      <alignment horizontal="center" vertical="center"/>
    </xf>
    <xf numFmtId="0" fontId="17" fillId="0" borderId="37" xfId="0" applyFont="1" applyBorder="1" applyAlignment="1">
      <alignment horizontal="center"/>
    </xf>
    <xf numFmtId="0" fontId="17" fillId="0" borderId="38" xfId="0" applyFont="1" applyBorder="1" applyAlignment="1">
      <alignment horizontal="center"/>
    </xf>
    <xf numFmtId="0" fontId="17" fillId="0" borderId="14" xfId="0" applyFont="1" applyFill="1" applyBorder="1" applyAlignment="1">
      <alignment horizontal="left" vertical="top" wrapText="1"/>
    </xf>
    <xf numFmtId="0" fontId="17" fillId="0" borderId="21" xfId="0" applyFont="1" applyBorder="1"/>
    <xf numFmtId="0" fontId="17" fillId="0" borderId="18" xfId="0" applyFont="1" applyBorder="1"/>
    <xf numFmtId="0" fontId="17" fillId="0" borderId="15" xfId="0" applyFont="1" applyBorder="1"/>
    <xf numFmtId="0" fontId="17" fillId="0" borderId="6" xfId="0" applyFont="1" applyFill="1" applyBorder="1"/>
    <xf numFmtId="0" fontId="17" fillId="12" borderId="6" xfId="0" applyFont="1" applyFill="1" applyBorder="1" applyAlignment="1">
      <alignment horizontal="center" vertical="center" wrapText="1"/>
    </xf>
    <xf numFmtId="0" fontId="17" fillId="0" borderId="39" xfId="0" applyFont="1" applyFill="1" applyBorder="1"/>
    <xf numFmtId="0" fontId="17" fillId="0" borderId="40" xfId="0" applyFont="1" applyFill="1" applyBorder="1" applyAlignment="1">
      <alignment horizontal="left" vertical="top" wrapText="1"/>
    </xf>
    <xf numFmtId="0" fontId="17" fillId="0" borderId="6" xfId="0" applyFont="1" applyBorder="1" applyAlignment="1">
      <alignment horizontal="left" vertical="center" wrapText="1" indent="3"/>
    </xf>
    <xf numFmtId="0" fontId="17" fillId="0" borderId="6" xfId="0" applyFont="1" applyBorder="1" applyAlignment="1">
      <alignment horizontal="left" vertical="center" wrapText="1" indent="2"/>
    </xf>
    <xf numFmtId="0" fontId="17" fillId="0" borderId="41" xfId="0" applyFont="1" applyFill="1" applyBorder="1" applyAlignment="1">
      <alignment horizontal="left" vertical="top"/>
    </xf>
    <xf numFmtId="0" fontId="17" fillId="0" borderId="42" xfId="0" applyFont="1" applyFill="1" applyBorder="1" applyAlignment="1">
      <alignment horizontal="left" vertical="top"/>
    </xf>
    <xf numFmtId="0" fontId="17" fillId="0" borderId="43" xfId="0" applyFont="1" applyFill="1" applyBorder="1" applyAlignment="1">
      <alignment horizontal="left" vertical="top" wrapText="1"/>
    </xf>
    <xf numFmtId="0" fontId="18" fillId="0" borderId="14" xfId="0" applyFont="1" applyFill="1" applyBorder="1" applyAlignment="1">
      <alignment horizontal="left" vertical="top" wrapText="1"/>
    </xf>
    <xf numFmtId="0" fontId="17" fillId="0" borderId="33" xfId="0" applyFont="1" applyFill="1" applyBorder="1"/>
    <xf numFmtId="0" fontId="17" fillId="0" borderId="45" xfId="0" quotePrefix="1" applyFont="1" applyFill="1" applyBorder="1" applyAlignment="1">
      <alignment horizontal="left" vertical="center" wrapText="1"/>
    </xf>
    <xf numFmtId="0" fontId="21" fillId="4" borderId="21" xfId="0" applyFont="1" applyFill="1" applyBorder="1" applyAlignment="1">
      <alignment horizontal="left" vertical="center"/>
    </xf>
    <xf numFmtId="0" fontId="21" fillId="4" borderId="0" xfId="0" applyFont="1" applyFill="1" applyAlignment="1">
      <alignment horizontal="left" vertical="center"/>
    </xf>
    <xf numFmtId="0" fontId="21" fillId="4" borderId="18" xfId="0" applyFont="1" applyFill="1" applyBorder="1" applyAlignment="1">
      <alignment horizontal="left" vertical="center"/>
    </xf>
    <xf numFmtId="0" fontId="17" fillId="0" borderId="46" xfId="0" quotePrefix="1" applyFont="1" applyFill="1" applyBorder="1" applyAlignment="1">
      <alignment horizontal="left" vertical="center" wrapText="1"/>
    </xf>
    <xf numFmtId="0" fontId="17" fillId="0" borderId="14" xfId="0" applyFont="1" applyFill="1" applyBorder="1" applyAlignment="1">
      <alignment wrapText="1"/>
    </xf>
    <xf numFmtId="0" fontId="17" fillId="0" borderId="14" xfId="0" applyFont="1" applyFill="1" applyBorder="1" applyAlignment="1">
      <alignment horizontal="justify" vertical="center" wrapText="1"/>
    </xf>
    <xf numFmtId="0" fontId="21" fillId="4" borderId="47" xfId="0" applyFont="1" applyFill="1" applyBorder="1" applyAlignment="1">
      <alignment horizontal="left" vertical="center"/>
    </xf>
    <xf numFmtId="0" fontId="21" fillId="4" borderId="30" xfId="0" applyFont="1" applyFill="1" applyBorder="1" applyAlignment="1">
      <alignment horizontal="left" vertical="center"/>
    </xf>
    <xf numFmtId="0" fontId="21" fillId="4" borderId="48" xfId="0" applyFont="1" applyFill="1" applyBorder="1" applyAlignment="1">
      <alignment horizontal="left" vertical="center"/>
    </xf>
    <xf numFmtId="0" fontId="17" fillId="0" borderId="32" xfId="0" applyFont="1" applyBorder="1"/>
    <xf numFmtId="0" fontId="17" fillId="0" borderId="33" xfId="0" applyFont="1" applyBorder="1"/>
    <xf numFmtId="0" fontId="17" fillId="0" borderId="0" xfId="0" applyFont="1" applyAlignment="1">
      <alignment horizontal="center" vertical="center"/>
    </xf>
    <xf numFmtId="0" fontId="20" fillId="12" borderId="6" xfId="0" applyFont="1" applyFill="1" applyBorder="1" applyAlignment="1">
      <alignment horizontal="center" vertical="center" wrapText="1"/>
    </xf>
    <xf numFmtId="0" fontId="19" fillId="0" borderId="6" xfId="0" applyFont="1" applyBorder="1" applyAlignment="1">
      <alignment horizontal="left" vertical="center" wrapText="1" indent="3"/>
    </xf>
    <xf numFmtId="0" fontId="19" fillId="0" borderId="6" xfId="0" applyFont="1" applyBorder="1" applyAlignment="1">
      <alignment horizontal="left" vertical="center" wrapText="1" indent="4"/>
    </xf>
  </cellXfs>
  <cellStyles count="9">
    <cellStyle name="Ezres 2" xfId="6" xr:uid="{00000000-0005-0000-0000-000000000000}"/>
    <cellStyle name="Ezres 3" xfId="5" xr:uid="{00000000-0005-0000-0000-000001000000}"/>
    <cellStyle name="Hivatkozás" xfId="3" builtinId="8"/>
    <cellStyle name="Normál" xfId="0" builtinId="0"/>
    <cellStyle name="Normál 2" xfId="1" xr:uid="{00000000-0005-0000-0000-000004000000}"/>
    <cellStyle name="Normál 2 2" xfId="2" xr:uid="{00000000-0005-0000-0000-000005000000}"/>
    <cellStyle name="Normál 23" xfId="4" xr:uid="{00000000-0005-0000-0000-000006000000}"/>
    <cellStyle name="Normál 4" xfId="8" xr:uid="{254E16AD-4985-44A7-B111-062C38003BA6}"/>
    <cellStyle name="Százalék 2" xfId="7" xr:uid="{00000000-0005-0000-0000-000008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twoCellAnchor>
    <xdr:from>
      <xdr:col>27</xdr:col>
      <xdr:colOff>34847</xdr:colOff>
      <xdr:row>15</xdr:row>
      <xdr:rowOff>162622</xdr:rowOff>
    </xdr:from>
    <xdr:to>
      <xdr:col>31</xdr:col>
      <xdr:colOff>429787</xdr:colOff>
      <xdr:row>15</xdr:row>
      <xdr:rowOff>418171</xdr:rowOff>
    </xdr:to>
    <xdr:sp macro="" textlink="">
      <xdr:nvSpPr>
        <xdr:cNvPr id="2" name="Nyíl: jobbra mutató 1">
          <a:extLst>
            <a:ext uri="{FF2B5EF4-FFF2-40B4-BE49-F238E27FC236}">
              <a16:creationId xmlns:a16="http://schemas.microsoft.com/office/drawing/2014/main" id="{8E987951-A288-4123-ABEF-712229004B9E}"/>
            </a:ext>
          </a:extLst>
        </xdr:cNvPr>
        <xdr:cNvSpPr/>
      </xdr:nvSpPr>
      <xdr:spPr>
        <a:xfrm>
          <a:off x="36048950" y="12062522"/>
          <a:ext cx="0" cy="255549"/>
        </a:xfrm>
        <a:prstGeom prst="rightArrow">
          <a:avLst/>
        </a:prstGeom>
        <a:solidFill>
          <a:schemeClr val="accent1">
            <a:lumMod val="60000"/>
            <a:lumOff val="40000"/>
          </a:schemeClr>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wsDr>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F70"/>
  <sheetViews>
    <sheetView showGridLines="0" tabSelected="1" zoomScale="70" zoomScaleNormal="70" workbookViewId="0"/>
  </sheetViews>
  <sheetFormatPr defaultRowHeight="14.5" x14ac:dyDescent="0.35"/>
  <cols>
    <col min="2" max="2" width="22.36328125" customWidth="1"/>
    <col min="3" max="3" width="137.7265625" customWidth="1"/>
  </cols>
  <sheetData>
    <row r="2" spans="1:6" ht="20.5" thickBot="1" x14ac:dyDescent="0.45">
      <c r="B2" s="8" t="s">
        <v>1</v>
      </c>
      <c r="C2" s="6"/>
      <c r="D2" s="3"/>
      <c r="E2" s="7"/>
      <c r="F2" s="7"/>
    </row>
    <row r="3" spans="1:6" ht="15" customHeight="1" thickBot="1" x14ac:dyDescent="0.4">
      <c r="B3" s="29" t="s">
        <v>143</v>
      </c>
      <c r="C3" s="29"/>
      <c r="D3" s="3"/>
      <c r="E3" s="7"/>
      <c r="F3" s="7"/>
    </row>
    <row r="4" spans="1:6" x14ac:dyDescent="0.35">
      <c r="B4" s="12"/>
      <c r="C4" s="12"/>
      <c r="D4" s="9"/>
      <c r="E4" s="9"/>
      <c r="F4" s="9"/>
    </row>
    <row r="5" spans="1:6" x14ac:dyDescent="0.35">
      <c r="B5" s="30" t="s">
        <v>144</v>
      </c>
      <c r="C5" s="31"/>
      <c r="D5" s="9"/>
      <c r="E5" s="9"/>
      <c r="F5" s="9"/>
    </row>
    <row r="6" spans="1:6" x14ac:dyDescent="0.35">
      <c r="B6" s="13"/>
      <c r="C6" s="12"/>
      <c r="D6" s="10"/>
      <c r="E6" s="11"/>
      <c r="F6" s="11"/>
    </row>
    <row r="7" spans="1:6" x14ac:dyDescent="0.35">
      <c r="B7" s="16" t="s">
        <v>2</v>
      </c>
      <c r="C7" s="12"/>
      <c r="D7" s="10"/>
      <c r="E7" s="11"/>
      <c r="F7" s="11"/>
    </row>
    <row r="8" spans="1:6" x14ac:dyDescent="0.35">
      <c r="B8" s="14" t="s">
        <v>82</v>
      </c>
      <c r="C8" s="12" t="s">
        <v>85</v>
      </c>
      <c r="D8" s="10"/>
      <c r="E8" s="11"/>
      <c r="F8" s="11"/>
    </row>
    <row r="9" spans="1:6" x14ac:dyDescent="0.35">
      <c r="B9" s="14" t="s">
        <v>83</v>
      </c>
      <c r="C9" s="12" t="s">
        <v>86</v>
      </c>
      <c r="D9" s="10"/>
      <c r="E9" s="11"/>
      <c r="F9" s="11"/>
    </row>
    <row r="10" spans="1:6" x14ac:dyDescent="0.35">
      <c r="B10" s="14" t="s">
        <v>84</v>
      </c>
      <c r="C10" s="12" t="s">
        <v>87</v>
      </c>
      <c r="D10" s="10"/>
      <c r="E10" s="11"/>
      <c r="F10" s="11"/>
    </row>
    <row r="11" spans="1:6" ht="15" thickBot="1" x14ac:dyDescent="0.4">
      <c r="A11" s="5"/>
      <c r="B11" s="15"/>
      <c r="C11" s="15"/>
      <c r="D11" s="10"/>
      <c r="E11" s="11"/>
      <c r="F11" s="11"/>
    </row>
    <row r="12" spans="1:6" ht="9.75" customHeight="1" x14ac:dyDescent="0.35">
      <c r="A12" s="5"/>
      <c r="B12" s="12"/>
      <c r="C12" s="12"/>
      <c r="D12" s="10"/>
      <c r="E12" s="11"/>
      <c r="F12" s="11"/>
    </row>
    <row r="13" spans="1:6" x14ac:dyDescent="0.35">
      <c r="E13" s="11"/>
      <c r="F13" s="11"/>
    </row>
    <row r="14" spans="1:6" x14ac:dyDescent="0.35">
      <c r="E14" s="11"/>
      <c r="F14" s="11"/>
    </row>
    <row r="15" spans="1:6" x14ac:dyDescent="0.35">
      <c r="E15" s="11"/>
      <c r="F15" s="11"/>
    </row>
    <row r="16" spans="1:6" x14ac:dyDescent="0.35">
      <c r="E16" s="11"/>
      <c r="F16" s="11"/>
    </row>
    <row r="17" spans="5:6" x14ac:dyDescent="0.35">
      <c r="E17" s="11"/>
      <c r="F17" s="11"/>
    </row>
    <row r="18" spans="5:6" x14ac:dyDescent="0.35">
      <c r="E18" s="11"/>
      <c r="F18" s="11"/>
    </row>
    <row r="19" spans="5:6" x14ac:dyDescent="0.35">
      <c r="E19" s="11"/>
      <c r="F19" s="11"/>
    </row>
    <row r="20" spans="5:6" x14ac:dyDescent="0.35">
      <c r="E20" s="10"/>
      <c r="F20" s="10"/>
    </row>
    <row r="21" spans="5:6" x14ac:dyDescent="0.35">
      <c r="E21" s="10"/>
      <c r="F21" s="10"/>
    </row>
    <row r="22" spans="5:6" x14ac:dyDescent="0.35">
      <c r="E22" s="10"/>
      <c r="F22" s="10"/>
    </row>
    <row r="23" spans="5:6" x14ac:dyDescent="0.35">
      <c r="E23" s="11"/>
      <c r="F23" s="11"/>
    </row>
    <row r="24" spans="5:6" x14ac:dyDescent="0.35">
      <c r="E24" s="11"/>
      <c r="F24" s="11"/>
    </row>
    <row r="25" spans="5:6" x14ac:dyDescent="0.35">
      <c r="E25" s="11"/>
      <c r="F25" s="11"/>
    </row>
    <row r="26" spans="5:6" x14ac:dyDescent="0.35">
      <c r="E26" s="11"/>
      <c r="F26" s="11"/>
    </row>
    <row r="27" spans="5:6" x14ac:dyDescent="0.35">
      <c r="E27" s="11"/>
      <c r="F27" s="11"/>
    </row>
    <row r="28" spans="5:6" x14ac:dyDescent="0.35">
      <c r="E28" s="11"/>
      <c r="F28" s="11"/>
    </row>
    <row r="29" spans="5:6" x14ac:dyDescent="0.35">
      <c r="E29" s="11"/>
      <c r="F29" s="11"/>
    </row>
    <row r="30" spans="5:6" x14ac:dyDescent="0.35">
      <c r="E30" s="11"/>
      <c r="F30" s="11"/>
    </row>
    <row r="31" spans="5:6" x14ac:dyDescent="0.35">
      <c r="E31" s="11"/>
      <c r="F31" s="11"/>
    </row>
    <row r="32" spans="5:6" x14ac:dyDescent="0.35">
      <c r="E32" s="11"/>
      <c r="F32" s="11"/>
    </row>
    <row r="33" spans="5:6" x14ac:dyDescent="0.35">
      <c r="E33" s="11"/>
      <c r="F33" s="11"/>
    </row>
    <row r="34" spans="5:6" x14ac:dyDescent="0.35">
      <c r="E34" s="11"/>
      <c r="F34" s="11"/>
    </row>
    <row r="35" spans="5:6" x14ac:dyDescent="0.35">
      <c r="E35" s="11"/>
      <c r="F35" s="11"/>
    </row>
    <row r="36" spans="5:6" x14ac:dyDescent="0.35">
      <c r="E36" s="11"/>
      <c r="F36" s="11"/>
    </row>
    <row r="37" spans="5:6" x14ac:dyDescent="0.35">
      <c r="E37" s="11"/>
      <c r="F37" s="11"/>
    </row>
    <row r="38" spans="5:6" x14ac:dyDescent="0.35">
      <c r="E38" s="11"/>
      <c r="F38" s="11"/>
    </row>
    <row r="39" spans="5:6" x14ac:dyDescent="0.35">
      <c r="E39" s="11"/>
      <c r="F39" s="11"/>
    </row>
    <row r="40" spans="5:6" x14ac:dyDescent="0.35">
      <c r="E40" s="11"/>
      <c r="F40" s="11"/>
    </row>
    <row r="41" spans="5:6" x14ac:dyDescent="0.35">
      <c r="E41" s="11"/>
      <c r="F41" s="11"/>
    </row>
    <row r="42" spans="5:6" x14ac:dyDescent="0.35">
      <c r="E42" s="11"/>
      <c r="F42" s="11"/>
    </row>
    <row r="43" spans="5:6" x14ac:dyDescent="0.35">
      <c r="E43" s="11"/>
      <c r="F43" s="11"/>
    </row>
    <row r="44" spans="5:6" x14ac:dyDescent="0.35">
      <c r="E44" s="11"/>
      <c r="F44" s="11"/>
    </row>
    <row r="45" spans="5:6" x14ac:dyDescent="0.35">
      <c r="E45" s="11"/>
      <c r="F45" s="11"/>
    </row>
    <row r="46" spans="5:6" x14ac:dyDescent="0.35">
      <c r="E46" s="1"/>
      <c r="F46" s="1"/>
    </row>
    <row r="69" spans="2:3" x14ac:dyDescent="0.35">
      <c r="B69" s="11"/>
      <c r="C69" s="10"/>
    </row>
    <row r="70" spans="2:3" x14ac:dyDescent="0.35">
      <c r="B70" s="1"/>
      <c r="C70" s="1"/>
    </row>
  </sheetData>
  <mergeCells count="2">
    <mergeCell ref="B3:C3"/>
    <mergeCell ref="B5:C5"/>
  </mergeCells>
  <hyperlinks>
    <hyperlink ref="B8" location="'Qualitative-Enviromental risk'!A1" display="Qualitative-Enviromental risk" xr:uid="{D40389B7-903B-40EE-87BC-25F41C1B6ABA}"/>
    <hyperlink ref="B9" location="'Qualitative-Social risk'!A1" display="Qualitative-Social risk" xr:uid="{2BCD6D40-A323-4034-9DD8-047AA8D699B3}"/>
    <hyperlink ref="B10" location="'Qualitative-Governance risk'!A1" display="Qualitative-Governance risk" xr:uid="{B24BBA15-F4FB-492C-BA67-77AFDE7AD9F4}"/>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7787A-263E-483B-B325-CE17EEB75E32}">
  <sheetPr>
    <pageSetUpPr fitToPage="1"/>
  </sheetPr>
  <dimension ref="A1:AI26"/>
  <sheetViews>
    <sheetView showGridLines="0" zoomScale="60" zoomScaleNormal="60" zoomScalePageLayoutView="110" workbookViewId="0"/>
  </sheetViews>
  <sheetFormatPr defaultColWidth="9.1796875" defaultRowHeight="10.5" x14ac:dyDescent="0.25"/>
  <cols>
    <col min="1" max="1" width="6.54296875" style="47" customWidth="1"/>
    <col min="2" max="2" width="9.1796875" style="47"/>
    <col min="3" max="3" width="114.453125" style="45" bestFit="1" customWidth="1"/>
    <col min="4" max="4" width="168.453125" style="46" customWidth="1"/>
    <col min="5" max="8" width="9.1796875" style="47" customWidth="1"/>
    <col min="9" max="9" width="0" style="47" hidden="1" customWidth="1"/>
    <col min="10" max="10" width="12.453125" style="47" hidden="1" customWidth="1"/>
    <col min="11" max="12" width="0" style="47" hidden="1" customWidth="1"/>
    <col min="13" max="13" width="14.1796875" style="47" hidden="1" customWidth="1"/>
    <col min="14" max="15" width="0" style="47" hidden="1" customWidth="1"/>
    <col min="16" max="16" width="15.26953125" style="47" hidden="1" customWidth="1"/>
    <col min="17" max="17" width="0" style="47" hidden="1" customWidth="1"/>
    <col min="18" max="18" width="12.54296875" style="47" hidden="1" customWidth="1"/>
    <col min="19" max="19" width="18.1796875" style="47" hidden="1" customWidth="1"/>
    <col min="20" max="27" width="0" style="47" hidden="1" customWidth="1"/>
    <col min="28" max="28" width="13.81640625" style="47" hidden="1" customWidth="1"/>
    <col min="29" max="32" width="0" style="47" hidden="1" customWidth="1"/>
    <col min="33" max="33" width="5" style="47" hidden="1" customWidth="1"/>
    <col min="34" max="34" width="22.26953125" style="47" hidden="1" customWidth="1"/>
    <col min="35" max="35" width="7.54296875" style="47" hidden="1" customWidth="1"/>
    <col min="36" max="16384" width="9.1796875" style="47"/>
  </cols>
  <sheetData>
    <row r="1" spans="1:35" ht="14.5" x14ac:dyDescent="0.35">
      <c r="A1"/>
      <c r="B1" s="4" t="s">
        <v>0</v>
      </c>
    </row>
    <row r="2" spans="1:35" ht="14.5" x14ac:dyDescent="0.35">
      <c r="A2"/>
      <c r="B2" s="17" t="s">
        <v>88</v>
      </c>
    </row>
    <row r="3" spans="1:35" ht="15" thickBot="1" x14ac:dyDescent="0.4">
      <c r="A3"/>
      <c r="B3" s="18" t="s">
        <v>91</v>
      </c>
    </row>
    <row r="4" spans="1:35" ht="11" thickBot="1" x14ac:dyDescent="0.3">
      <c r="D4" s="49"/>
      <c r="I4" s="50" t="s">
        <v>3</v>
      </c>
      <c r="J4" s="51"/>
      <c r="K4" s="52"/>
      <c r="L4" s="50" t="s">
        <v>4</v>
      </c>
      <c r="M4" s="51"/>
      <c r="N4" s="52"/>
      <c r="O4" s="50" t="s">
        <v>5</v>
      </c>
      <c r="P4" s="51"/>
      <c r="Q4" s="52"/>
      <c r="R4" s="50" t="s">
        <v>6</v>
      </c>
      <c r="S4" s="51"/>
      <c r="T4" s="52"/>
      <c r="U4" s="50" t="s">
        <v>7</v>
      </c>
      <c r="V4" s="51"/>
      <c r="W4" s="52"/>
      <c r="X4" s="50" t="s">
        <v>8</v>
      </c>
      <c r="Y4" s="51"/>
      <c r="Z4" s="52"/>
      <c r="AA4" s="50" t="s">
        <v>9</v>
      </c>
      <c r="AB4" s="51"/>
      <c r="AC4" s="52"/>
      <c r="AD4" s="51" t="s">
        <v>10</v>
      </c>
      <c r="AE4" s="51"/>
      <c r="AF4" s="52"/>
    </row>
    <row r="5" spans="1:35" ht="11" thickBot="1" x14ac:dyDescent="0.3">
      <c r="B5" s="53" t="s">
        <v>92</v>
      </c>
      <c r="C5" s="54" t="s">
        <v>93</v>
      </c>
      <c r="D5" s="54"/>
      <c r="I5" s="55" t="s">
        <v>11</v>
      </c>
      <c r="J5" s="56"/>
      <c r="K5" s="56"/>
      <c r="L5" s="57" t="s">
        <v>12</v>
      </c>
      <c r="M5" s="57"/>
      <c r="N5" s="57"/>
      <c r="O5" s="58" t="s">
        <v>13</v>
      </c>
      <c r="P5" s="58"/>
      <c r="Q5" s="58"/>
      <c r="R5" s="59" t="s">
        <v>14</v>
      </c>
      <c r="S5" s="59"/>
      <c r="T5" s="59"/>
      <c r="U5" s="60" t="s">
        <v>15</v>
      </c>
      <c r="V5" s="60"/>
      <c r="W5" s="60"/>
      <c r="X5" s="61" t="s">
        <v>16</v>
      </c>
      <c r="Y5" s="61"/>
      <c r="Z5" s="61"/>
      <c r="AA5" s="62" t="s">
        <v>17</v>
      </c>
      <c r="AB5" s="62"/>
      <c r="AC5" s="63"/>
      <c r="AD5" s="64" t="s">
        <v>18</v>
      </c>
      <c r="AE5" s="65"/>
      <c r="AF5" s="66"/>
      <c r="AG5" s="67" t="s">
        <v>19</v>
      </c>
      <c r="AH5" s="67"/>
      <c r="AI5" s="68"/>
    </row>
    <row r="6" spans="1:35" ht="11" thickBot="1" x14ac:dyDescent="0.3">
      <c r="B6" s="69"/>
      <c r="C6" s="70" t="s">
        <v>94</v>
      </c>
      <c r="D6" s="71"/>
      <c r="I6" s="72"/>
      <c r="J6" s="73"/>
      <c r="K6" s="73"/>
      <c r="L6" s="73"/>
      <c r="M6" s="73"/>
      <c r="N6" s="73"/>
      <c r="O6" s="73"/>
      <c r="P6" s="73"/>
      <c r="Q6" s="73"/>
      <c r="R6" s="73"/>
      <c r="S6" s="73"/>
      <c r="T6" s="73"/>
      <c r="U6" s="73"/>
      <c r="V6" s="73"/>
      <c r="W6" s="73"/>
      <c r="X6" s="73"/>
      <c r="Y6" s="73"/>
      <c r="Z6" s="73"/>
      <c r="AA6" s="73"/>
      <c r="AB6" s="73"/>
      <c r="AC6" s="73"/>
      <c r="AD6" s="73"/>
      <c r="AE6" s="73"/>
      <c r="AF6" s="74"/>
      <c r="AI6" s="75"/>
    </row>
    <row r="7" spans="1:35" ht="133" customHeight="1" x14ac:dyDescent="0.25">
      <c r="B7" s="76" t="s">
        <v>20</v>
      </c>
      <c r="C7" s="77" t="s">
        <v>95</v>
      </c>
      <c r="D7" s="28" t="s">
        <v>21</v>
      </c>
      <c r="I7" s="78" t="s">
        <v>11</v>
      </c>
      <c r="J7" s="79" t="s">
        <v>3</v>
      </c>
      <c r="K7" s="79" t="s">
        <v>22</v>
      </c>
      <c r="AF7" s="80"/>
      <c r="AI7" s="75"/>
    </row>
    <row r="8" spans="1:35" ht="109" customHeight="1" x14ac:dyDescent="0.25">
      <c r="B8" s="76" t="s">
        <v>23</v>
      </c>
      <c r="C8" s="77" t="s">
        <v>96</v>
      </c>
      <c r="D8" s="28" t="s">
        <v>80</v>
      </c>
      <c r="I8" s="81" t="s">
        <v>11</v>
      </c>
      <c r="J8" s="82" t="s">
        <v>3</v>
      </c>
      <c r="K8" s="82" t="s">
        <v>22</v>
      </c>
      <c r="AF8" s="80"/>
      <c r="AI8" s="75"/>
    </row>
    <row r="9" spans="1:35" ht="109" customHeight="1" x14ac:dyDescent="0.25">
      <c r="B9" s="76" t="s">
        <v>24</v>
      </c>
      <c r="C9" s="77" t="s">
        <v>97</v>
      </c>
      <c r="D9" s="28" t="s">
        <v>25</v>
      </c>
      <c r="I9" s="83"/>
      <c r="AF9" s="80"/>
      <c r="AI9" s="75"/>
    </row>
    <row r="10" spans="1:35" ht="109" customHeight="1" thickBot="1" x14ac:dyDescent="0.3">
      <c r="B10" s="76" t="s">
        <v>26</v>
      </c>
      <c r="C10" s="77" t="s">
        <v>98</v>
      </c>
      <c r="D10" s="28" t="s">
        <v>27</v>
      </c>
      <c r="I10" s="81" t="s">
        <v>11</v>
      </c>
      <c r="J10" s="82" t="s">
        <v>3</v>
      </c>
      <c r="K10" s="82" t="s">
        <v>22</v>
      </c>
      <c r="AF10" s="80"/>
      <c r="AG10" s="67" t="s">
        <v>28</v>
      </c>
      <c r="AH10" s="67"/>
      <c r="AI10" s="68"/>
    </row>
    <row r="11" spans="1:35" ht="11" thickBot="1" x14ac:dyDescent="0.3">
      <c r="B11" s="84"/>
      <c r="C11" s="70" t="s">
        <v>99</v>
      </c>
      <c r="D11" s="71"/>
      <c r="I11" s="72"/>
      <c r="J11" s="73"/>
      <c r="K11" s="73"/>
      <c r="L11" s="73"/>
      <c r="M11" s="73"/>
      <c r="N11" s="73"/>
      <c r="O11" s="73"/>
      <c r="P11" s="73"/>
      <c r="Q11" s="73"/>
      <c r="R11" s="73"/>
      <c r="S11" s="73"/>
      <c r="T11" s="73"/>
      <c r="U11" s="73"/>
      <c r="V11" s="73"/>
      <c r="W11" s="73"/>
      <c r="X11" s="73"/>
      <c r="Y11" s="73"/>
      <c r="Z11" s="73"/>
      <c r="AA11" s="73"/>
      <c r="AB11" s="73"/>
      <c r="AC11" s="73"/>
      <c r="AD11" s="73"/>
      <c r="AE11" s="73"/>
      <c r="AF11" s="74"/>
      <c r="AI11" s="75"/>
    </row>
    <row r="12" spans="1:35" ht="109" customHeight="1" x14ac:dyDescent="0.25">
      <c r="B12" s="85" t="s">
        <v>29</v>
      </c>
      <c r="C12" s="77" t="s">
        <v>100</v>
      </c>
      <c r="D12" s="28" t="s">
        <v>30</v>
      </c>
      <c r="I12" s="78" t="s">
        <v>11</v>
      </c>
      <c r="J12" s="79" t="s">
        <v>3</v>
      </c>
      <c r="K12" s="79" t="s">
        <v>22</v>
      </c>
      <c r="X12" s="86" t="s">
        <v>16</v>
      </c>
      <c r="Y12" s="87" t="s">
        <v>31</v>
      </c>
      <c r="Z12" s="86" t="s">
        <v>32</v>
      </c>
      <c r="AF12" s="80"/>
      <c r="AI12" s="75"/>
    </row>
    <row r="13" spans="1:35" ht="67" customHeight="1" x14ac:dyDescent="0.25">
      <c r="B13" s="85" t="s">
        <v>33</v>
      </c>
      <c r="C13" s="77" t="s">
        <v>101</v>
      </c>
      <c r="D13" s="28" t="s">
        <v>34</v>
      </c>
      <c r="I13" s="81" t="s">
        <v>11</v>
      </c>
      <c r="J13" s="82" t="s">
        <v>3</v>
      </c>
      <c r="K13" s="82" t="s">
        <v>22</v>
      </c>
      <c r="X13" s="86" t="s">
        <v>16</v>
      </c>
      <c r="Y13" s="87" t="s">
        <v>31</v>
      </c>
      <c r="Z13" s="86" t="s">
        <v>32</v>
      </c>
      <c r="AF13" s="80"/>
      <c r="AI13" s="75"/>
    </row>
    <row r="14" spans="1:35" ht="21" x14ac:dyDescent="0.25">
      <c r="B14" s="76" t="s">
        <v>35</v>
      </c>
      <c r="C14" s="77" t="s">
        <v>102</v>
      </c>
      <c r="D14" s="28" t="s">
        <v>36</v>
      </c>
      <c r="I14" s="83"/>
      <c r="L14" s="88" t="s">
        <v>12</v>
      </c>
      <c r="M14" s="88" t="s">
        <v>37</v>
      </c>
      <c r="N14" s="88" t="s">
        <v>32</v>
      </c>
      <c r="O14" s="48"/>
      <c r="P14" s="48"/>
      <c r="Q14" s="48"/>
      <c r="R14" s="48"/>
      <c r="S14" s="48"/>
      <c r="T14" s="48"/>
      <c r="U14" s="48"/>
      <c r="V14" s="48"/>
      <c r="W14" s="48"/>
      <c r="X14" s="48"/>
      <c r="Y14" s="89"/>
      <c r="Z14" s="48"/>
      <c r="AA14" s="90"/>
      <c r="AB14" s="90"/>
      <c r="AC14" s="90"/>
      <c r="AD14" s="91"/>
      <c r="AE14" s="91"/>
      <c r="AF14" s="92"/>
      <c r="AI14" s="75"/>
    </row>
    <row r="15" spans="1:35" ht="67" customHeight="1" thickBot="1" x14ac:dyDescent="0.3">
      <c r="B15" s="76" t="s">
        <v>38</v>
      </c>
      <c r="C15" s="77" t="s">
        <v>103</v>
      </c>
      <c r="D15" s="28" t="s">
        <v>39</v>
      </c>
      <c r="I15" s="81" t="s">
        <v>11</v>
      </c>
      <c r="J15" s="82" t="s">
        <v>3</v>
      </c>
      <c r="K15" s="82" t="s">
        <v>22</v>
      </c>
      <c r="AF15" s="80"/>
      <c r="AI15" s="75"/>
    </row>
    <row r="16" spans="1:35" ht="67" customHeight="1" thickBot="1" x14ac:dyDescent="0.3">
      <c r="B16" s="76" t="s">
        <v>40</v>
      </c>
      <c r="C16" s="77" t="s">
        <v>104</v>
      </c>
      <c r="D16" s="28" t="s">
        <v>41</v>
      </c>
      <c r="I16" s="93"/>
      <c r="J16" s="94"/>
      <c r="K16" s="94"/>
      <c r="X16" s="86" t="s">
        <v>16</v>
      </c>
      <c r="Y16" s="87" t="s">
        <v>31</v>
      </c>
      <c r="Z16" s="86" t="s">
        <v>32</v>
      </c>
      <c r="AF16" s="80"/>
      <c r="AG16" s="95" t="s">
        <v>42</v>
      </c>
      <c r="AH16" s="95" t="s">
        <v>43</v>
      </c>
      <c r="AI16" s="95" t="s">
        <v>32</v>
      </c>
    </row>
    <row r="17" spans="2:35" ht="11" thickBot="1" x14ac:dyDescent="0.3">
      <c r="B17" s="69"/>
      <c r="C17" s="96" t="s">
        <v>105</v>
      </c>
      <c r="D17" s="71"/>
      <c r="I17" s="72"/>
      <c r="J17" s="73"/>
      <c r="K17" s="73"/>
      <c r="L17" s="73"/>
      <c r="M17" s="73"/>
      <c r="N17" s="73"/>
      <c r="O17" s="73"/>
      <c r="P17" s="73"/>
      <c r="Q17" s="73"/>
      <c r="R17" s="73"/>
      <c r="S17" s="73"/>
      <c r="T17" s="73"/>
      <c r="U17" s="73"/>
      <c r="V17" s="73"/>
      <c r="W17" s="73"/>
      <c r="X17" s="73"/>
      <c r="Y17" s="73"/>
      <c r="Z17" s="73"/>
      <c r="AA17" s="73"/>
      <c r="AB17" s="73"/>
      <c r="AC17" s="73"/>
      <c r="AD17" s="73"/>
      <c r="AE17" s="73"/>
      <c r="AF17" s="74"/>
      <c r="AI17" s="75"/>
    </row>
    <row r="18" spans="2:35" ht="157.5" x14ac:dyDescent="0.25">
      <c r="B18" s="76" t="s">
        <v>44</v>
      </c>
      <c r="C18" s="77" t="s">
        <v>106</v>
      </c>
      <c r="D18" s="28" t="s">
        <v>45</v>
      </c>
      <c r="I18" s="81" t="s">
        <v>11</v>
      </c>
      <c r="J18" s="82" t="s">
        <v>3</v>
      </c>
      <c r="K18" s="82" t="s">
        <v>22</v>
      </c>
      <c r="X18" s="86" t="s">
        <v>16</v>
      </c>
      <c r="Y18" s="87" t="s">
        <v>31</v>
      </c>
      <c r="Z18" s="86" t="s">
        <v>32</v>
      </c>
      <c r="AF18" s="80"/>
      <c r="AI18" s="75"/>
    </row>
    <row r="19" spans="2:35" ht="109" customHeight="1" x14ac:dyDescent="0.25">
      <c r="B19" s="76" t="s">
        <v>46</v>
      </c>
      <c r="C19" s="77" t="s">
        <v>107</v>
      </c>
      <c r="D19" s="28" t="s">
        <v>47</v>
      </c>
      <c r="I19" s="81" t="s">
        <v>11</v>
      </c>
      <c r="J19" s="82" t="s">
        <v>3</v>
      </c>
      <c r="K19" s="97" t="s">
        <v>22</v>
      </c>
      <c r="L19" s="88" t="s">
        <v>12</v>
      </c>
      <c r="M19" s="88" t="s">
        <v>37</v>
      </c>
      <c r="N19" s="98" t="s">
        <v>32</v>
      </c>
      <c r="O19" s="99" t="s">
        <v>13</v>
      </c>
      <c r="P19" s="99" t="s">
        <v>5</v>
      </c>
      <c r="Q19" s="99" t="s">
        <v>32</v>
      </c>
      <c r="R19" s="100" t="s">
        <v>14</v>
      </c>
      <c r="S19" s="100" t="s">
        <v>6</v>
      </c>
      <c r="T19" s="100" t="s">
        <v>32</v>
      </c>
      <c r="X19" s="101" t="s">
        <v>16</v>
      </c>
      <c r="Y19" s="102" t="s">
        <v>31</v>
      </c>
      <c r="Z19" s="101" t="s">
        <v>32</v>
      </c>
      <c r="AA19" s="103" t="s">
        <v>17</v>
      </c>
      <c r="AB19" s="103" t="s">
        <v>9</v>
      </c>
      <c r="AC19" s="104" t="s">
        <v>32</v>
      </c>
      <c r="AD19" s="105" t="s">
        <v>18</v>
      </c>
      <c r="AE19" s="105" t="s">
        <v>10</v>
      </c>
      <c r="AF19" s="106" t="s">
        <v>32</v>
      </c>
      <c r="AI19" s="75"/>
    </row>
    <row r="20" spans="2:35" ht="230.25" customHeight="1" x14ac:dyDescent="0.25">
      <c r="B20" s="76" t="s">
        <v>48</v>
      </c>
      <c r="C20" s="77" t="s">
        <v>108</v>
      </c>
      <c r="D20" s="28" t="s">
        <v>81</v>
      </c>
      <c r="I20" s="81" t="s">
        <v>11</v>
      </c>
      <c r="J20" s="82" t="s">
        <v>3</v>
      </c>
      <c r="K20" s="97" t="s">
        <v>22</v>
      </c>
      <c r="L20" s="88" t="s">
        <v>12</v>
      </c>
      <c r="M20" s="88" t="s">
        <v>37</v>
      </c>
      <c r="N20" s="88" t="s">
        <v>32</v>
      </c>
      <c r="O20" s="107" t="s">
        <v>13</v>
      </c>
      <c r="P20" s="107" t="s">
        <v>5</v>
      </c>
      <c r="Q20" s="107" t="s">
        <v>32</v>
      </c>
      <c r="R20" s="108" t="s">
        <v>14</v>
      </c>
      <c r="S20" s="108" t="s">
        <v>6</v>
      </c>
      <c r="T20" s="108" t="s">
        <v>32</v>
      </c>
      <c r="U20" s="109" t="s">
        <v>15</v>
      </c>
      <c r="V20" s="109" t="s">
        <v>7</v>
      </c>
      <c r="W20" s="109" t="s">
        <v>32</v>
      </c>
      <c r="X20" s="86" t="s">
        <v>16</v>
      </c>
      <c r="Y20" s="87" t="s">
        <v>31</v>
      </c>
      <c r="Z20" s="86" t="s">
        <v>32</v>
      </c>
      <c r="AA20" s="103" t="s">
        <v>17</v>
      </c>
      <c r="AB20" s="103" t="s">
        <v>9</v>
      </c>
      <c r="AC20" s="104" t="s">
        <v>32</v>
      </c>
      <c r="AD20" s="105" t="s">
        <v>18</v>
      </c>
      <c r="AE20" s="105" t="s">
        <v>10</v>
      </c>
      <c r="AF20" s="106" t="s">
        <v>32</v>
      </c>
      <c r="AI20" s="75"/>
    </row>
    <row r="21" spans="2:35" ht="109" customHeight="1" x14ac:dyDescent="0.25">
      <c r="B21" s="76" t="s">
        <v>49</v>
      </c>
      <c r="C21" s="77" t="s">
        <v>109</v>
      </c>
      <c r="D21" s="28" t="s">
        <v>50</v>
      </c>
      <c r="I21" s="81" t="s">
        <v>11</v>
      </c>
      <c r="J21" s="82" t="s">
        <v>3</v>
      </c>
      <c r="K21" s="82" t="s">
        <v>22</v>
      </c>
      <c r="AF21" s="80"/>
      <c r="AI21" s="75"/>
    </row>
    <row r="22" spans="2:35" ht="109" customHeight="1" x14ac:dyDescent="0.25">
      <c r="B22" s="76" t="s">
        <v>51</v>
      </c>
      <c r="C22" s="77" t="s">
        <v>110</v>
      </c>
      <c r="D22" s="28" t="s">
        <v>52</v>
      </c>
      <c r="I22" s="81" t="s">
        <v>11</v>
      </c>
      <c r="J22" s="82" t="s">
        <v>3</v>
      </c>
      <c r="K22" s="97" t="s">
        <v>22</v>
      </c>
      <c r="L22" s="88" t="s">
        <v>12</v>
      </c>
      <c r="M22" s="88" t="s">
        <v>37</v>
      </c>
      <c r="N22" s="88" t="s">
        <v>32</v>
      </c>
      <c r="R22" s="108" t="s">
        <v>14</v>
      </c>
      <c r="S22" s="108" t="s">
        <v>6</v>
      </c>
      <c r="T22" s="108" t="s">
        <v>32</v>
      </c>
      <c r="AD22" s="105" t="s">
        <v>18</v>
      </c>
      <c r="AE22" s="105" t="s">
        <v>10</v>
      </c>
      <c r="AF22" s="106" t="s">
        <v>32</v>
      </c>
      <c r="AI22" s="75"/>
    </row>
    <row r="23" spans="2:35" ht="109" customHeight="1" x14ac:dyDescent="0.25">
      <c r="B23" s="76" t="s">
        <v>53</v>
      </c>
      <c r="C23" s="77" t="s">
        <v>111</v>
      </c>
      <c r="D23" s="28" t="s">
        <v>54</v>
      </c>
      <c r="I23" s="83"/>
      <c r="L23" s="88" t="s">
        <v>12</v>
      </c>
      <c r="M23" s="88" t="s">
        <v>37</v>
      </c>
      <c r="N23" s="88" t="s">
        <v>32</v>
      </c>
      <c r="O23" s="107" t="s">
        <v>13</v>
      </c>
      <c r="P23" s="107" t="s">
        <v>5</v>
      </c>
      <c r="Q23" s="110" t="s">
        <v>32</v>
      </c>
      <c r="R23" s="108" t="s">
        <v>14</v>
      </c>
      <c r="S23" s="108" t="s">
        <v>6</v>
      </c>
      <c r="T23" s="108" t="s">
        <v>32</v>
      </c>
      <c r="AF23" s="80"/>
      <c r="AI23" s="75"/>
    </row>
    <row r="24" spans="2:35" ht="109" customHeight="1" x14ac:dyDescent="0.25">
      <c r="B24" s="76" t="s">
        <v>55</v>
      </c>
      <c r="C24" s="77" t="s">
        <v>112</v>
      </c>
      <c r="D24" s="28" t="s">
        <v>56</v>
      </c>
      <c r="I24" s="81" t="s">
        <v>11</v>
      </c>
      <c r="J24" s="82" t="s">
        <v>3</v>
      </c>
      <c r="K24" s="82" t="s">
        <v>22</v>
      </c>
      <c r="AA24" s="103" t="s">
        <v>17</v>
      </c>
      <c r="AB24" s="103" t="s">
        <v>9</v>
      </c>
      <c r="AC24" s="104" t="s">
        <v>32</v>
      </c>
      <c r="AD24" s="105" t="s">
        <v>18</v>
      </c>
      <c r="AE24" s="105" t="s">
        <v>10</v>
      </c>
      <c r="AF24" s="106" t="s">
        <v>32</v>
      </c>
      <c r="AI24" s="75"/>
    </row>
    <row r="25" spans="2:35" ht="109" customHeight="1" x14ac:dyDescent="0.25">
      <c r="B25" s="76" t="s">
        <v>57</v>
      </c>
      <c r="C25" s="77" t="s">
        <v>113</v>
      </c>
      <c r="D25" s="28" t="s">
        <v>58</v>
      </c>
      <c r="I25" s="81" t="s">
        <v>11</v>
      </c>
      <c r="J25" s="82" t="s">
        <v>3</v>
      </c>
      <c r="K25" s="82" t="s">
        <v>22</v>
      </c>
      <c r="O25" s="107" t="s">
        <v>13</v>
      </c>
      <c r="P25" s="107" t="s">
        <v>5</v>
      </c>
      <c r="Q25" s="107" t="s">
        <v>32</v>
      </c>
      <c r="R25" s="108" t="s">
        <v>14</v>
      </c>
      <c r="S25" s="108" t="s">
        <v>6</v>
      </c>
      <c r="T25" s="108" t="s">
        <v>32</v>
      </c>
      <c r="AF25" s="80"/>
      <c r="AI25" s="75"/>
    </row>
    <row r="26" spans="2:35" ht="54.65" customHeight="1" thickBot="1" x14ac:dyDescent="0.3">
      <c r="B26" s="76" t="s">
        <v>59</v>
      </c>
      <c r="C26" s="77" t="s">
        <v>114</v>
      </c>
      <c r="D26" s="28" t="s">
        <v>60</v>
      </c>
      <c r="I26" s="111" t="s">
        <v>11</v>
      </c>
      <c r="J26" s="112" t="s">
        <v>3</v>
      </c>
      <c r="K26" s="112" t="s">
        <v>22</v>
      </c>
      <c r="L26" s="113" t="s">
        <v>12</v>
      </c>
      <c r="M26" s="113" t="s">
        <v>37</v>
      </c>
      <c r="N26" s="113" t="s">
        <v>32</v>
      </c>
      <c r="O26" s="114" t="s">
        <v>13</v>
      </c>
      <c r="P26" s="114" t="s">
        <v>5</v>
      </c>
      <c r="Q26" s="114" t="s">
        <v>32</v>
      </c>
      <c r="R26" s="115" t="s">
        <v>14</v>
      </c>
      <c r="S26" s="115" t="s">
        <v>6</v>
      </c>
      <c r="T26" s="115" t="s">
        <v>32</v>
      </c>
      <c r="U26" s="116"/>
      <c r="V26" s="116"/>
      <c r="W26" s="116"/>
      <c r="X26" s="116"/>
      <c r="Y26" s="116"/>
      <c r="Z26" s="116"/>
      <c r="AA26" s="116"/>
      <c r="AB26" s="116"/>
      <c r="AC26" s="116"/>
      <c r="AD26" s="117" t="s">
        <v>18</v>
      </c>
      <c r="AE26" s="117" t="s">
        <v>10</v>
      </c>
      <c r="AF26" s="118" t="s">
        <v>32</v>
      </c>
      <c r="AG26" s="119"/>
      <c r="AH26" s="119"/>
      <c r="AI26" s="120"/>
    </row>
  </sheetData>
  <sheetProtection algorithmName="SHA-512" hashValue="eYzCoXbkKblb1XzPKYHaA0EhFEK56fJLksUY+TU/HVXZlin5Mw9SLjTzmCw1K9UAv4SWbldvru65aF99seyYsQ==" saltValue="4mcATi/8mQoTPtW7qo0ekw==" spinCount="100000" sheet="1" objects="1" scenarios="1"/>
  <mergeCells count="22">
    <mergeCell ref="C5:D5"/>
    <mergeCell ref="I17:AF17"/>
    <mergeCell ref="AA4:AC4"/>
    <mergeCell ref="AD4:AF4"/>
    <mergeCell ref="I5:K5"/>
    <mergeCell ref="L5:N5"/>
    <mergeCell ref="O5:Q5"/>
    <mergeCell ref="R5:T5"/>
    <mergeCell ref="U5:W5"/>
    <mergeCell ref="X5:Z5"/>
    <mergeCell ref="AA5:AC5"/>
    <mergeCell ref="I4:K4"/>
    <mergeCell ref="L4:N4"/>
    <mergeCell ref="O4:Q4"/>
    <mergeCell ref="R4:T4"/>
    <mergeCell ref="U4:W4"/>
    <mergeCell ref="X4:Z4"/>
    <mergeCell ref="AD5:AF5"/>
    <mergeCell ref="AG5:AI5"/>
    <mergeCell ref="I6:AF6"/>
    <mergeCell ref="AG10:AI10"/>
    <mergeCell ref="I11:AF11"/>
  </mergeCells>
  <hyperlinks>
    <hyperlink ref="B1" location="Contents!A1" display="Back to contents page" xr:uid="{EEAA2248-BEE6-4D29-9B46-4FE57B1FB17B}"/>
  </hyperlinks>
  <pageMargins left="0.70866141732283472" right="0.70866141732283472" top="0.74803149606299213" bottom="0.74803149606299213" header="0.31496062992125984" footer="0.31496062992125984"/>
  <pageSetup paperSize="9" scale="70" orientation="landscape" r:id="rId1"/>
  <headerFooter>
    <oddHeader>&amp;CEN
Annex I&amp;L&amp;"Calibri"&amp;12&amp;K000000EBA Regular Use&amp;1#</oddHead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2E90A3-B3EC-4E1F-871B-E64ADAB7C4E0}">
  <sheetPr>
    <pageSetUpPr fitToPage="1"/>
  </sheetPr>
  <dimension ref="A1:J26"/>
  <sheetViews>
    <sheetView showGridLines="0" zoomScale="63" zoomScaleNormal="100" zoomScalePageLayoutView="110" workbookViewId="0"/>
  </sheetViews>
  <sheetFormatPr defaultColWidth="9.1796875" defaultRowHeight="10.5" x14ac:dyDescent="0.25"/>
  <cols>
    <col min="1" max="1" width="6.54296875" style="45" customWidth="1"/>
    <col min="2" max="2" width="9.1796875" style="45"/>
    <col min="3" max="3" width="94.453125" style="45" customWidth="1"/>
    <col min="4" max="4" width="56.26953125" style="46" customWidth="1"/>
    <col min="5" max="10" width="0" style="45" hidden="1" customWidth="1"/>
    <col min="11" max="16384" width="9.1796875" style="45"/>
  </cols>
  <sheetData>
    <row r="1" spans="1:10" ht="14.5" x14ac:dyDescent="0.35">
      <c r="A1"/>
      <c r="B1" s="4" t="s">
        <v>0</v>
      </c>
    </row>
    <row r="2" spans="1:10" ht="14.5" x14ac:dyDescent="0.35">
      <c r="A2"/>
      <c r="B2" s="17" t="s">
        <v>89</v>
      </c>
    </row>
    <row r="3" spans="1:10" ht="14.5" x14ac:dyDescent="0.35">
      <c r="A3"/>
      <c r="B3" s="18" t="s">
        <v>91</v>
      </c>
    </row>
    <row r="5" spans="1:10" ht="11" thickBot="1" x14ac:dyDescent="0.3">
      <c r="B5" s="85" t="s">
        <v>92</v>
      </c>
      <c r="C5" s="121" t="s">
        <v>93</v>
      </c>
      <c r="D5" s="121"/>
    </row>
    <row r="6" spans="1:10" x14ac:dyDescent="0.25">
      <c r="B6" s="122"/>
      <c r="C6" s="70" t="s">
        <v>94</v>
      </c>
      <c r="D6" s="71"/>
      <c r="E6" s="123" t="s">
        <v>11</v>
      </c>
      <c r="F6" s="124"/>
      <c r="G6" s="125"/>
      <c r="H6" s="126" t="s">
        <v>19</v>
      </c>
      <c r="I6" s="126"/>
      <c r="J6" s="127"/>
    </row>
    <row r="7" spans="1:10" ht="73.5" x14ac:dyDescent="0.25">
      <c r="B7" s="76" t="s">
        <v>20</v>
      </c>
      <c r="C7" s="77" t="s">
        <v>115</v>
      </c>
      <c r="D7" s="128" t="s">
        <v>61</v>
      </c>
      <c r="E7" s="129"/>
      <c r="G7" s="130"/>
      <c r="J7" s="131"/>
    </row>
    <row r="8" spans="1:10" ht="136.5" x14ac:dyDescent="0.25">
      <c r="B8" s="76" t="s">
        <v>23</v>
      </c>
      <c r="C8" s="77" t="s">
        <v>116</v>
      </c>
      <c r="D8" s="128" t="s">
        <v>62</v>
      </c>
      <c r="E8" s="129"/>
      <c r="G8" s="130"/>
      <c r="J8" s="131"/>
    </row>
    <row r="9" spans="1:10" ht="21" x14ac:dyDescent="0.25">
      <c r="B9" s="76" t="s">
        <v>24</v>
      </c>
      <c r="C9" s="77" t="s">
        <v>117</v>
      </c>
      <c r="D9" s="132"/>
      <c r="G9" s="130"/>
      <c r="J9" s="131"/>
    </row>
    <row r="10" spans="1:10" ht="11" thickBot="1" x14ac:dyDescent="0.3">
      <c r="B10" s="133"/>
      <c r="C10" s="70" t="s">
        <v>99</v>
      </c>
      <c r="D10" s="134"/>
      <c r="E10" s="129"/>
      <c r="G10" s="130"/>
      <c r="J10" s="131"/>
    </row>
    <row r="11" spans="1:10" ht="409.5" customHeight="1" x14ac:dyDescent="0.25">
      <c r="B11" s="76" t="s">
        <v>26</v>
      </c>
      <c r="C11" s="77" t="s">
        <v>118</v>
      </c>
      <c r="D11" s="135" t="s">
        <v>63</v>
      </c>
      <c r="E11" s="129"/>
      <c r="G11" s="130"/>
      <c r="J11" s="131"/>
    </row>
    <row r="12" spans="1:10" x14ac:dyDescent="0.25">
      <c r="B12" s="136" t="s">
        <v>40</v>
      </c>
      <c r="C12" s="137" t="s">
        <v>119</v>
      </c>
      <c r="D12" s="138"/>
      <c r="E12" s="129"/>
      <c r="G12" s="130"/>
      <c r="J12" s="131"/>
    </row>
    <row r="13" spans="1:10" x14ac:dyDescent="0.25">
      <c r="B13" s="136" t="s">
        <v>64</v>
      </c>
      <c r="C13" s="137" t="s">
        <v>120</v>
      </c>
      <c r="D13" s="138"/>
      <c r="E13" s="129"/>
      <c r="G13" s="130"/>
      <c r="J13" s="131"/>
    </row>
    <row r="14" spans="1:10" x14ac:dyDescent="0.25">
      <c r="B14" s="136" t="s">
        <v>65</v>
      </c>
      <c r="C14" s="137" t="s">
        <v>121</v>
      </c>
      <c r="D14" s="138"/>
      <c r="E14" s="129"/>
      <c r="G14" s="130"/>
      <c r="J14" s="131"/>
    </row>
    <row r="15" spans="1:10" x14ac:dyDescent="0.25">
      <c r="B15" s="136" t="s">
        <v>66</v>
      </c>
      <c r="C15" s="137" t="s">
        <v>122</v>
      </c>
      <c r="D15" s="139"/>
      <c r="E15" s="129"/>
      <c r="G15" s="130"/>
      <c r="J15" s="131"/>
    </row>
    <row r="16" spans="1:10" ht="157.5" x14ac:dyDescent="0.25">
      <c r="B16" s="85" t="s">
        <v>29</v>
      </c>
      <c r="C16" s="77" t="s">
        <v>123</v>
      </c>
      <c r="D16" s="140" t="s">
        <v>67</v>
      </c>
      <c r="E16" s="129"/>
      <c r="G16" s="130"/>
      <c r="J16" s="131"/>
    </row>
    <row r="17" spans="2:10" ht="21" x14ac:dyDescent="0.25">
      <c r="B17" s="85" t="s">
        <v>33</v>
      </c>
      <c r="C17" s="77" t="s">
        <v>124</v>
      </c>
      <c r="D17" s="140" t="s">
        <v>68</v>
      </c>
      <c r="E17" s="129"/>
      <c r="G17" s="130"/>
      <c r="J17" s="131"/>
    </row>
    <row r="18" spans="2:10" ht="21" x14ac:dyDescent="0.25">
      <c r="B18" s="76" t="s">
        <v>35</v>
      </c>
      <c r="C18" s="77" t="s">
        <v>125</v>
      </c>
      <c r="D18" s="141" t="s">
        <v>69</v>
      </c>
      <c r="E18" s="129"/>
      <c r="G18" s="130"/>
      <c r="J18" s="131"/>
    </row>
    <row r="19" spans="2:10" ht="11" thickBot="1" x14ac:dyDescent="0.3">
      <c r="B19" s="122"/>
      <c r="C19" s="70" t="s">
        <v>105</v>
      </c>
      <c r="D19" s="142"/>
      <c r="E19" s="129"/>
      <c r="G19" s="130"/>
      <c r="J19" s="131"/>
    </row>
    <row r="20" spans="2:10" ht="73.5" x14ac:dyDescent="0.25">
      <c r="B20" s="76" t="s">
        <v>38</v>
      </c>
      <c r="C20" s="77" t="s">
        <v>126</v>
      </c>
      <c r="D20" s="143" t="s">
        <v>131</v>
      </c>
      <c r="E20" s="144" t="s">
        <v>11</v>
      </c>
      <c r="F20" s="145" t="s">
        <v>3</v>
      </c>
      <c r="G20" s="146" t="s">
        <v>22</v>
      </c>
      <c r="J20" s="131"/>
    </row>
    <row r="21" spans="2:10" ht="42.5" thickBot="1" x14ac:dyDescent="0.3">
      <c r="B21" s="76" t="s">
        <v>40</v>
      </c>
      <c r="C21" s="77" t="s">
        <v>127</v>
      </c>
      <c r="D21" s="147" t="s">
        <v>132</v>
      </c>
      <c r="E21" s="144" t="s">
        <v>11</v>
      </c>
      <c r="F21" s="145" t="s">
        <v>3</v>
      </c>
      <c r="G21" s="146" t="s">
        <v>22</v>
      </c>
      <c r="J21" s="131"/>
    </row>
    <row r="22" spans="2:10" ht="21" x14ac:dyDescent="0.25">
      <c r="B22" s="76" t="s">
        <v>44</v>
      </c>
      <c r="C22" s="77" t="s">
        <v>128</v>
      </c>
      <c r="D22" s="148" t="s">
        <v>70</v>
      </c>
      <c r="E22" s="144" t="s">
        <v>11</v>
      </c>
      <c r="F22" s="145" t="s">
        <v>3</v>
      </c>
      <c r="G22" s="146" t="s">
        <v>22</v>
      </c>
      <c r="J22" s="131"/>
    </row>
    <row r="23" spans="2:10" ht="42" x14ac:dyDescent="0.25">
      <c r="B23" s="76" t="s">
        <v>46</v>
      </c>
      <c r="C23" s="77" t="s">
        <v>129</v>
      </c>
      <c r="D23" s="149" t="s">
        <v>71</v>
      </c>
      <c r="E23" s="144" t="s">
        <v>11</v>
      </c>
      <c r="F23" s="145" t="s">
        <v>3</v>
      </c>
      <c r="G23" s="146" t="s">
        <v>22</v>
      </c>
      <c r="J23" s="131"/>
    </row>
    <row r="24" spans="2:10" ht="21" x14ac:dyDescent="0.25">
      <c r="B24" s="76" t="s">
        <v>48</v>
      </c>
      <c r="C24" s="77" t="s">
        <v>130</v>
      </c>
      <c r="D24" s="149" t="s">
        <v>72</v>
      </c>
      <c r="E24" s="144" t="s">
        <v>11</v>
      </c>
      <c r="F24" s="145" t="s">
        <v>3</v>
      </c>
      <c r="G24" s="146" t="s">
        <v>22</v>
      </c>
      <c r="J24" s="131"/>
    </row>
    <row r="25" spans="2:10" ht="74" thickBot="1" x14ac:dyDescent="0.3">
      <c r="B25" s="76" t="s">
        <v>49</v>
      </c>
      <c r="C25" s="77" t="s">
        <v>114</v>
      </c>
      <c r="D25" s="149" t="s">
        <v>73</v>
      </c>
      <c r="E25" s="150" t="s">
        <v>11</v>
      </c>
      <c r="F25" s="151" t="s">
        <v>3</v>
      </c>
      <c r="G25" s="152" t="s">
        <v>22</v>
      </c>
      <c r="H25" s="153"/>
      <c r="I25" s="153"/>
      <c r="J25" s="154"/>
    </row>
    <row r="26" spans="2:10" x14ac:dyDescent="0.25">
      <c r="B26" s="155"/>
    </row>
  </sheetData>
  <sheetProtection algorithmName="SHA-512" hashValue="PzPe5TxjvnsWr/ELQcW3ZYlVB7ygxLY+SIRRTO8NBewcKx3F9b0qJCzb2V+FisM++Ac1hF0eB7bQme2nn836uQ==" saltValue="0bSvZG6hZwUkbfHxBYGt5w==" spinCount="100000" sheet="1" objects="1" scenarios="1"/>
  <mergeCells count="4">
    <mergeCell ref="E6:G6"/>
    <mergeCell ref="H6:J6"/>
    <mergeCell ref="D11:D15"/>
    <mergeCell ref="C5:D5"/>
  </mergeCells>
  <hyperlinks>
    <hyperlink ref="B1" location="Contents!A1" display="Back to contents page" xr:uid="{ECE9072B-6323-428B-B37A-DC7484F0D303}"/>
  </hyperlinks>
  <pageMargins left="0.70866141732283472" right="0.70866141732283472" top="0.74803149606299213" bottom="0.74803149606299213" header="0.31496062992125984" footer="0.31496062992125984"/>
  <pageSetup paperSize="9" scale="86" orientation="landscape" r:id="rId1"/>
  <headerFooter>
    <oddHeader>&amp;CEN
Annex I&amp;L&amp;"Calibri"&amp;12&amp;K000000EBA Regular Use&amp;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6B13EF-500C-4A69-B26E-696138F2A374}">
  <sheetPr>
    <pageSetUpPr fitToPage="1"/>
  </sheetPr>
  <dimension ref="B1:H23"/>
  <sheetViews>
    <sheetView showGridLines="0" zoomScale="61" zoomScaleNormal="85" zoomScalePageLayoutView="110" workbookViewId="0"/>
  </sheetViews>
  <sheetFormatPr defaultColWidth="9.1796875" defaultRowHeight="14.5" x14ac:dyDescent="0.35"/>
  <cols>
    <col min="1" max="1" width="6.54296875" customWidth="1"/>
    <col min="3" max="3" width="93" bestFit="1" customWidth="1"/>
    <col min="4" max="4" width="50.54296875" customWidth="1"/>
    <col min="5" max="7" width="0" hidden="1" customWidth="1"/>
    <col min="8" max="8" width="24" hidden="1" customWidth="1"/>
  </cols>
  <sheetData>
    <row r="1" spans="2:8" x14ac:dyDescent="0.35">
      <c r="B1" s="4" t="s">
        <v>0</v>
      </c>
    </row>
    <row r="2" spans="2:8" x14ac:dyDescent="0.35">
      <c r="B2" s="17" t="s">
        <v>90</v>
      </c>
    </row>
    <row r="3" spans="2:8" x14ac:dyDescent="0.35">
      <c r="B3" s="18" t="s">
        <v>91</v>
      </c>
    </row>
    <row r="4" spans="2:8" x14ac:dyDescent="0.35">
      <c r="D4" s="2"/>
    </row>
    <row r="5" spans="2:8" ht="15" thickBot="1" x14ac:dyDescent="0.4">
      <c r="B5" s="53" t="s">
        <v>92</v>
      </c>
      <c r="C5" s="54" t="s">
        <v>93</v>
      </c>
      <c r="D5" s="54"/>
    </row>
    <row r="6" spans="2:8" x14ac:dyDescent="0.35">
      <c r="B6" s="84"/>
      <c r="C6" s="156" t="s">
        <v>99</v>
      </c>
      <c r="D6" s="19"/>
      <c r="E6" s="32" t="s">
        <v>11</v>
      </c>
      <c r="F6" s="33"/>
      <c r="G6" s="34"/>
      <c r="H6" s="25" t="s">
        <v>19</v>
      </c>
    </row>
    <row r="7" spans="2:8" ht="60" customHeight="1" x14ac:dyDescent="0.35">
      <c r="B7" s="76" t="s">
        <v>20</v>
      </c>
      <c r="C7" s="77" t="s">
        <v>133</v>
      </c>
      <c r="D7" s="26" t="s">
        <v>74</v>
      </c>
      <c r="E7" s="22"/>
      <c r="G7" s="21"/>
      <c r="H7" s="20"/>
    </row>
    <row r="8" spans="2:8" x14ac:dyDescent="0.35">
      <c r="B8" s="76" t="s">
        <v>23</v>
      </c>
      <c r="C8" s="77" t="s">
        <v>134</v>
      </c>
      <c r="D8" s="24" t="s">
        <v>75</v>
      </c>
      <c r="E8" s="22"/>
      <c r="G8" s="21"/>
      <c r="H8" s="20"/>
    </row>
    <row r="9" spans="2:8" x14ac:dyDescent="0.35">
      <c r="B9" s="76" t="s">
        <v>24</v>
      </c>
      <c r="C9" s="77" t="s">
        <v>135</v>
      </c>
      <c r="D9" s="35" t="s">
        <v>76</v>
      </c>
      <c r="E9" s="22"/>
      <c r="G9" s="21"/>
      <c r="H9" s="20"/>
    </row>
    <row r="10" spans="2:8" x14ac:dyDescent="0.35">
      <c r="B10" s="157" t="s">
        <v>40</v>
      </c>
      <c r="C10" s="158" t="s">
        <v>136</v>
      </c>
      <c r="D10" s="36"/>
      <c r="E10" s="22"/>
      <c r="G10" s="21"/>
      <c r="H10" s="20"/>
    </row>
    <row r="11" spans="2:8" x14ac:dyDescent="0.35">
      <c r="B11" s="157" t="s">
        <v>64</v>
      </c>
      <c r="C11" s="158" t="s">
        <v>137</v>
      </c>
      <c r="D11" s="36"/>
      <c r="E11" s="22"/>
      <c r="G11" s="21"/>
      <c r="H11" s="20"/>
    </row>
    <row r="12" spans="2:8" x14ac:dyDescent="0.35">
      <c r="B12" s="157" t="s">
        <v>65</v>
      </c>
      <c r="C12" s="158" t="s">
        <v>138</v>
      </c>
      <c r="D12" s="36"/>
      <c r="E12" s="22"/>
      <c r="G12" s="21"/>
      <c r="H12" s="20"/>
    </row>
    <row r="13" spans="2:8" x14ac:dyDescent="0.35">
      <c r="B13" s="157" t="s">
        <v>66</v>
      </c>
      <c r="C13" s="158" t="s">
        <v>139</v>
      </c>
      <c r="D13" s="36"/>
      <c r="E13" s="22"/>
      <c r="G13" s="21"/>
      <c r="H13" s="20"/>
    </row>
    <row r="14" spans="2:8" x14ac:dyDescent="0.35">
      <c r="B14" s="157" t="s">
        <v>77</v>
      </c>
      <c r="C14" s="158" t="s">
        <v>140</v>
      </c>
      <c r="D14" s="36"/>
      <c r="E14" s="22"/>
      <c r="G14" s="21"/>
      <c r="H14" s="20"/>
    </row>
    <row r="15" spans="2:8" x14ac:dyDescent="0.35">
      <c r="B15" s="157" t="s">
        <v>78</v>
      </c>
      <c r="C15" s="158" t="s">
        <v>141</v>
      </c>
      <c r="D15" s="37"/>
      <c r="E15" s="22"/>
      <c r="G15" s="21"/>
      <c r="H15" s="20"/>
    </row>
    <row r="16" spans="2:8" x14ac:dyDescent="0.35">
      <c r="B16" s="84"/>
      <c r="C16" s="156" t="s">
        <v>105</v>
      </c>
      <c r="D16" s="27"/>
      <c r="E16" s="22"/>
      <c r="G16" s="21"/>
      <c r="H16" s="20"/>
    </row>
    <row r="17" spans="2:8" ht="31" customHeight="1" x14ac:dyDescent="0.35">
      <c r="B17" s="53" t="s">
        <v>26</v>
      </c>
      <c r="C17" s="77" t="s">
        <v>142</v>
      </c>
      <c r="D17" s="38" t="s">
        <v>79</v>
      </c>
      <c r="E17" s="39" t="s">
        <v>11</v>
      </c>
      <c r="F17" s="41" t="s">
        <v>3</v>
      </c>
      <c r="G17" s="43" t="s">
        <v>22</v>
      </c>
      <c r="H17" s="20"/>
    </row>
    <row r="18" spans="2:8" x14ac:dyDescent="0.35">
      <c r="B18" s="157" t="s">
        <v>40</v>
      </c>
      <c r="C18" s="158" t="s">
        <v>136</v>
      </c>
      <c r="D18" s="38"/>
      <c r="E18" s="39"/>
      <c r="F18" s="41"/>
      <c r="G18" s="43"/>
      <c r="H18" s="20"/>
    </row>
    <row r="19" spans="2:8" x14ac:dyDescent="0.35">
      <c r="B19" s="157" t="s">
        <v>64</v>
      </c>
      <c r="C19" s="158" t="s">
        <v>137</v>
      </c>
      <c r="D19" s="38"/>
      <c r="E19" s="39"/>
      <c r="F19" s="41"/>
      <c r="G19" s="43"/>
      <c r="H19" s="20"/>
    </row>
    <row r="20" spans="2:8" x14ac:dyDescent="0.35">
      <c r="B20" s="157" t="s">
        <v>65</v>
      </c>
      <c r="C20" s="158" t="s">
        <v>138</v>
      </c>
      <c r="D20" s="38"/>
      <c r="E20" s="39"/>
      <c r="F20" s="41"/>
      <c r="G20" s="43"/>
      <c r="H20" s="20"/>
    </row>
    <row r="21" spans="2:8" x14ac:dyDescent="0.35">
      <c r="B21" s="157" t="s">
        <v>66</v>
      </c>
      <c r="C21" s="158" t="s">
        <v>139</v>
      </c>
      <c r="D21" s="38"/>
      <c r="E21" s="39"/>
      <c r="F21" s="41"/>
      <c r="G21" s="43"/>
      <c r="H21" s="20"/>
    </row>
    <row r="22" spans="2:8" x14ac:dyDescent="0.35">
      <c r="B22" s="157" t="s">
        <v>77</v>
      </c>
      <c r="C22" s="158" t="s">
        <v>140</v>
      </c>
      <c r="D22" s="38"/>
      <c r="E22" s="39"/>
      <c r="F22" s="41"/>
      <c r="G22" s="43"/>
      <c r="H22" s="20"/>
    </row>
    <row r="23" spans="2:8" ht="179.25" customHeight="1" thickBot="1" x14ac:dyDescent="0.4">
      <c r="B23" s="157" t="s">
        <v>78</v>
      </c>
      <c r="C23" s="158" t="s">
        <v>141</v>
      </c>
      <c r="D23" s="38"/>
      <c r="E23" s="40"/>
      <c r="F23" s="42"/>
      <c r="G23" s="44"/>
      <c r="H23" s="23"/>
    </row>
  </sheetData>
  <sheetProtection algorithmName="SHA-512" hashValue="cJIB1ZDLtg6XCzajaeqk3ajzEsdACBYrr5JmQ83kVsgxcpAMwOi14AAG4LZMtqqiBjTVgxboFvFvdHoyxq6Fbw==" saltValue="M4bNO/anSes12furFu8SCQ==" spinCount="100000" sheet="1" objects="1" scenarios="1"/>
  <mergeCells count="7">
    <mergeCell ref="C5:D5"/>
    <mergeCell ref="E6:G6"/>
    <mergeCell ref="D9:D15"/>
    <mergeCell ref="D17:D23"/>
    <mergeCell ref="E17:E23"/>
    <mergeCell ref="F17:F23"/>
    <mergeCell ref="G17:G23"/>
  </mergeCells>
  <hyperlinks>
    <hyperlink ref="B1" location="Contents!A1" display="Back to contents page" xr:uid="{61D6060C-3F4F-4822-A7B1-2980DEB2E4A9}"/>
  </hyperlinks>
  <pageMargins left="0.70866141732283472" right="0.70866141732283472" top="0.74803149606299213" bottom="0.74803149606299213" header="0.31496062992125984" footer="0.31496062992125984"/>
  <pageSetup paperSize="9" scale="95" orientation="landscape" r:id="rId1"/>
  <headerFooter>
    <oddHeader>&amp;CEN
Annex I&amp;L&amp;"Calibri"&amp;12&amp;K000000EBA Regular Use&amp;1#</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4</vt:i4>
      </vt:variant>
    </vt:vector>
  </HeadingPairs>
  <TitlesOfParts>
    <vt:vector size="4" baseType="lpstr">
      <vt:lpstr>Contents</vt:lpstr>
      <vt:lpstr>Qualitative-Enviromental risk</vt:lpstr>
      <vt:lpstr>Qualitative-Social risk</vt:lpstr>
      <vt:lpstr>Qualitative-Governance risk</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4-10-14T12:40:43Z</dcterms:modified>
</cp:coreProperties>
</file>